         <cell r="D2080">
            <v>65201</v>
          </cell>
          <cell r="E2080">
            <v>39154</v>
          </cell>
          <cell r="F2080" t="str">
            <v>AFILIASI - DINAS JKT-ACEH-JKT-TIKET SAPTATOUR(NGADIMAN + AKHMAD)</v>
          </cell>
          <cell r="J2080">
            <v>4130390</v>
          </cell>
        </row>
        <row r="2081">
          <cell r="D2081">
            <v>69205</v>
          </cell>
          <cell r="E2081">
            <v>39162</v>
          </cell>
          <cell r="F2081" t="str">
            <v>AFILIASI - KIRIM BARANG HOTEL KE ACEH - SINAR SUMATERA</v>
          </cell>
          <cell r="J2081">
            <v>9000000</v>
          </cell>
        </row>
        <row r="2082">
          <cell r="D2082">
            <v>65201</v>
          </cell>
          <cell r="E2082">
            <v>39162</v>
          </cell>
          <cell r="F2082" t="str">
            <v>AFILIASI - AKOMODASI DINAS ACEH - AKHMAD</v>
          </cell>
          <cell r="J2082">
            <v>3259380</v>
          </cell>
        </row>
        <row r="2083">
          <cell r="D2083">
            <v>65201</v>
          </cell>
          <cell r="E2083">
            <v>39168</v>
          </cell>
          <cell r="F2083" t="str">
            <v>AFILIASI - DINAS ACEH -TIKET SAPTATOUR - AKHMAD HARYONO</v>
          </cell>
          <cell r="J2083">
            <v>841700</v>
          </cell>
        </row>
        <row r="2084">
          <cell r="D2084">
            <v>91200</v>
          </cell>
          <cell r="E2084">
            <v>39171</v>
          </cell>
          <cell r="F2084" t="str">
            <v>AFILIASI - BUNGA PINJAMAN ATAS DROPP DANA</v>
          </cell>
          <cell r="J2084">
            <v>407108636</v>
          </cell>
        </row>
        <row r="2085">
          <cell r="D2085">
            <v>91200</v>
          </cell>
          <cell r="E2085">
            <v>39171</v>
          </cell>
          <cell r="F2085" t="str">
            <v>AFILIASI - BUNGA PINJAMAN ATAS  DROPP BUNGA</v>
          </cell>
          <cell r="J2085">
            <v>16657649</v>
          </cell>
        </row>
        <row r="2086">
          <cell r="D2086">
            <v>69205</v>
          </cell>
          <cell r="E2086">
            <v>39177</v>
          </cell>
          <cell r="F2086" t="str">
            <v>AFILIASI - KIRIM BARANG HOTEL 5*9JT - CV SINAR SUMATRA</v>
          </cell>
          <cell r="J2086">
            <v>45000000</v>
          </cell>
        </row>
        <row r="2087">
          <cell r="D2087">
            <v>65201</v>
          </cell>
          <cell r="E2087">
            <v>39182</v>
          </cell>
          <cell r="F2087" t="str">
            <v>AFILIASI - TIKET DINAS  JKT-ACEH-JKT - GANI,AKHMAD,HEINEMAN,MULYADI</v>
          </cell>
          <cell r="J2087">
            <v>4955060</v>
          </cell>
        </row>
        <row r="2088">
          <cell r="D2088">
            <v>69205</v>
          </cell>
          <cell r="E2088">
            <v>39190</v>
          </cell>
          <cell r="F2088" t="str">
            <v>AFILIASI - KIRIM BARANG HOTEL -SINAR SUMATRA</v>
          </cell>
          <cell r="J2088">
            <v>27000000</v>
          </cell>
        </row>
        <row r="2089">
          <cell r="D2089">
            <v>65201</v>
          </cell>
          <cell r="E2089">
            <v>39197</v>
          </cell>
          <cell r="F2089" t="str">
            <v>AFILIASI - TIKET JKT-ACEH-JKT -GANI,AKHMAD</v>
          </cell>
          <cell r="J2089">
            <v>5232660</v>
          </cell>
        </row>
        <row r="2090">
          <cell r="D2090">
            <v>91200</v>
          </cell>
          <cell r="E2090">
            <v>39202</v>
          </cell>
          <cell r="F2090" t="str">
            <v>AFILIASI - BUNGA PINJAMAN ATAS DROPP DANA</v>
          </cell>
          <cell r="J2090">
            <v>414194521</v>
          </cell>
        </row>
        <row r="2091">
          <cell r="D2091">
            <v>91200</v>
          </cell>
          <cell r="E2091">
            <v>39202</v>
          </cell>
          <cell r="F2091" t="str">
            <v>AFILIASI - BUNGA PINJAMAN ATAS  DROPP BUNGA</v>
          </cell>
          <cell r="J2091">
            <v>22357026</v>
          </cell>
        </row>
        <row r="2092">
          <cell r="D2092">
            <v>65201</v>
          </cell>
          <cell r="E2092">
            <v>39209</v>
          </cell>
          <cell r="F2092" t="str">
            <v>AFILIASI - TIKET DINAS KE ACEH - NGADIMAN,GANI,AKHMAD,INTER PRIMA</v>
          </cell>
          <cell r="J2092">
            <v>6125500</v>
          </cell>
        </row>
        <row r="2093">
          <cell r="D2093">
            <v>65201</v>
          </cell>
          <cell r="E2093">
            <v>39216</v>
          </cell>
          <cell r="F2093" t="str">
            <v>AFILIASI - TIKET DINAS ACEH (2 TEKNISI INTER PRIMA &amp; PAK AKHMAD)</v>
          </cell>
          <cell r="J2093">
            <v>2375830</v>
          </cell>
        </row>
        <row r="2094">
          <cell r="D2094">
            <v>69205</v>
          </cell>
          <cell r="E2094">
            <v>39232</v>
          </cell>
          <cell r="F2094" t="str">
            <v>AFILIASI - KIRIM BARANG HOTEL NANGGROE - SINAR SUMATERA</v>
          </cell>
          <cell r="J2094">
            <v>9000000</v>
          </cell>
        </row>
        <row r="2095">
          <cell r="D2095">
            <v>91200</v>
          </cell>
          <cell r="E2095">
            <v>39233</v>
          </cell>
          <cell r="F2095" t="str">
            <v>AFILIASI - BUNGA PINJAMAN ATAS DROPP DANA</v>
          </cell>
          <cell r="J2095">
            <v>364909261</v>
          </cell>
        </row>
        <row r="2096">
          <cell r="D2096">
            <v>91200</v>
          </cell>
          <cell r="E2096">
            <v>39233</v>
          </cell>
          <cell r="F2096" t="str">
            <v>AFILIASI - BUNGA PINJAMAN ATAS  DROPP BUNGA</v>
          </cell>
          <cell r="J2096">
            <v>24185125</v>
          </cell>
        </row>
        <row r="2097">
          <cell r="D2097">
            <v>65201</v>
          </cell>
          <cell r="E2097">
            <v>39237</v>
          </cell>
          <cell r="F2097" t="str">
            <v>AFILIASI - AKOMODASI DINAS ACEH - AKHMAD HARYONO</v>
          </cell>
          <cell r="J2097">
            <v>2871300</v>
          </cell>
        </row>
        <row r="2098">
          <cell r="D2098">
            <v>67101</v>
          </cell>
          <cell r="E2098">
            <v>39237</v>
          </cell>
          <cell r="F2098" t="str">
            <v>AFILIASI - PERPANJANGAN STNK &amp; PINDAH INOVA B8343 VD</v>
          </cell>
          <cell r="J2098">
            <v>2635000</v>
          </cell>
        </row>
        <row r="2099">
          <cell r="D2099">
            <v>91400</v>
          </cell>
          <cell r="E2099">
            <v>39237</v>
          </cell>
          <cell r="F2099" t="str">
            <v>AFILIASI - BUNGA PINJAMAN MEI 2007 - LENNY</v>
          </cell>
          <cell r="J2099">
            <v>15000000</v>
          </cell>
        </row>
        <row r="2100">
          <cell r="D2100">
            <v>65201</v>
          </cell>
          <cell r="E2100">
            <v>39239</v>
          </cell>
          <cell r="F2100" t="str">
            <v>AFILIASI - TIKET KE ACEH TEKNISI CCTV 2 ORG</v>
          </cell>
          <cell r="J2100">
            <v>1378000</v>
          </cell>
        </row>
        <row r="2101">
          <cell r="D2101">
            <v>91200</v>
          </cell>
          <cell r="E2101">
            <v>39262</v>
          </cell>
          <cell r="F2101" t="str">
            <v>AFILIASI - BUNGA PINJAMAN ATAS DROPP DANA</v>
          </cell>
          <cell r="J2101">
            <v>364909261</v>
          </cell>
        </row>
        <row r="2102">
          <cell r="D2102">
            <v>91200</v>
          </cell>
          <cell r="E2102">
            <v>39262</v>
          </cell>
          <cell r="F2102" t="str">
            <v>AFILIASI - BUNGA PINJAMAN ATAS  DROPP BUNGA</v>
          </cell>
          <cell r="J2102">
            <v>28504727</v>
          </cell>
        </row>
        <row r="2103">
          <cell r="D2103">
            <v>65201</v>
          </cell>
          <cell r="E2103">
            <v>39274</v>
          </cell>
          <cell r="F2103" t="str">
            <v>AFILIASI - AKOMODASI DINAS ACEH - PAK KISWANTO</v>
          </cell>
          <cell r="J2103">
            <v>989000</v>
          </cell>
        </row>
        <row r="2104">
          <cell r="D2104">
            <v>65201</v>
          </cell>
          <cell r="E2104">
            <v>39274</v>
          </cell>
          <cell r="F2104" t="str">
            <v>AFILIASI - AKOMODASI  DINAS  ACEH - PAK ALI MASHUDI</v>
          </cell>
          <cell r="J2104">
            <v>1033000</v>
          </cell>
        </row>
        <row r="2105">
          <cell r="D2105">
            <v>69205</v>
          </cell>
          <cell r="E2105">
            <v>39275</v>
          </cell>
          <cell r="F2105" t="str">
            <v>AFILIASI - KIRIM BARANG HOTEL NANGGROE SINAR SUMATERA</v>
          </cell>
          <cell r="J2105">
            <v>10180500</v>
          </cell>
        </row>
        <row r="2106">
          <cell r="D2106">
            <v>65201</v>
          </cell>
          <cell r="E2106">
            <v>39282</v>
          </cell>
          <cell r="F2106" t="str">
            <v>AFILIASI - DINAS KE ACEH - TIKET NGADIMAN +GANI</v>
          </cell>
          <cell r="J2106">
            <v>5926120</v>
          </cell>
        </row>
        <row r="2107">
          <cell r="D2107">
            <v>67301</v>
          </cell>
          <cell r="E2107">
            <v>39283</v>
          </cell>
          <cell r="F2107" t="str">
            <v>AFILIASI - ASURANSI  INOVA 13JUN'07 - 13 JUN 2008 - BIDA DANA</v>
          </cell>
          <cell r="J2107">
            <v>3027000</v>
          </cell>
        </row>
        <row r="2108">
          <cell r="D2108">
            <v>69205</v>
          </cell>
          <cell r="E2108">
            <v>39287</v>
          </cell>
          <cell r="F2108" t="str">
            <v>AFILIASI - KIRIM MODULATOR KE ACEH - GLOBAL TRANS</v>
          </cell>
          <cell r="J2108">
            <v>810000</v>
          </cell>
        </row>
        <row r="2109">
          <cell r="D2109">
            <v>67101</v>
          </cell>
          <cell r="E2109">
            <v>39287</v>
          </cell>
          <cell r="F2109" t="str">
            <v>AFILIASI - PERPANJANGAN DOMISILI, SIUP,TDP - NOTARIS IRA</v>
          </cell>
          <cell r="J2109">
            <v>4000000</v>
          </cell>
        </row>
        <row r="2110">
          <cell r="D2110">
            <v>65201</v>
          </cell>
          <cell r="E2110">
            <v>39288</v>
          </cell>
          <cell r="F2110" t="str">
            <v>AFILIASI - DINAS KE ACEH - TIKET NGADIMAN +GANI,CARMIN</v>
          </cell>
          <cell r="J2110">
            <v>4536160</v>
          </cell>
        </row>
        <row r="2111">
          <cell r="D2111">
            <v>91200</v>
          </cell>
          <cell r="E2111">
            <v>39294</v>
          </cell>
          <cell r="F2111" t="str">
            <v>AFILIASI - BUNGA PINJAMAN ATAS  DROPP BUNGA</v>
          </cell>
          <cell r="J2111">
            <v>269931695</v>
          </cell>
        </row>
        <row r="2112">
          <cell r="D2112">
            <v>91200</v>
          </cell>
          <cell r="E2112">
            <v>39295</v>
          </cell>
          <cell r="F2112" t="str">
            <v>AFILIASI - BUNGA PINJAMAN ATAS DROPP DANA</v>
          </cell>
          <cell r="J2112">
            <v>94977566</v>
          </cell>
        </row>
        <row r="2113">
          <cell r="D2113">
            <v>91200</v>
          </cell>
          <cell r="E2113">
            <v>39295</v>
          </cell>
          <cell r="F2113" t="str">
            <v>AFILIASI - BUNGA PINJAMAN ATAS  DROPP BUNGA</v>
          </cell>
          <cell r="J2113">
            <v>32735762</v>
          </cell>
        </row>
        <row r="2114">
          <cell r="D2114">
            <v>64201</v>
          </cell>
          <cell r="E2114">
            <v>39300</v>
          </cell>
          <cell r="F2114" t="str">
            <v>AFILIASI - YELLOW PAGE BLN JUNI 07 - PT INFOMEDIA</v>
          </cell>
          <cell r="J2114">
            <v>24104310</v>
          </cell>
        </row>
        <row r="2115">
          <cell r="D2115">
            <v>65201</v>
          </cell>
          <cell r="E2115">
            <v>39308</v>
          </cell>
          <cell r="F2115" t="str">
            <v>AFILIASI - Dinas Ke Aceh - Tiket Sapta Tour - TEAM BUKOPIN</v>
          </cell>
          <cell r="J2115">
            <v>18321490</v>
          </cell>
        </row>
        <row r="2116">
          <cell r="D2116">
            <v>67201</v>
          </cell>
          <cell r="E2116">
            <v>39318</v>
          </cell>
          <cell r="F2116" t="str">
            <v>AFILIASI - AUDIT HOTEL NANGGROE THN 2006 - BISMAR SALMON</v>
          </cell>
          <cell r="J2116">
            <v>4500000</v>
          </cell>
        </row>
        <row r="2117">
          <cell r="D2117">
            <v>67201</v>
          </cell>
          <cell r="E2117">
            <v>39322</v>
          </cell>
          <cell r="F2117" t="str">
            <v>AFILIASI - DP APPRAISAL HOTEL NANGGROE  - DUTA WIRYA</v>
          </cell>
          <cell r="J2117">
            <v>9500000</v>
          </cell>
        </row>
        <row r="2118">
          <cell r="D2118">
            <v>91200</v>
          </cell>
          <cell r="E2118">
            <v>39325</v>
          </cell>
          <cell r="F2118" t="str">
            <v>AFILIASI - BUNGA PINJAMAN ATAS DROPP DANA</v>
          </cell>
          <cell r="J2118">
            <v>159763846</v>
          </cell>
        </row>
        <row r="2119">
          <cell r="D2119">
            <v>91200</v>
          </cell>
          <cell r="E2119">
            <v>39325</v>
          </cell>
          <cell r="F2119" t="str">
            <v>AFILIASI - DENDA MINIMUM</v>
          </cell>
          <cell r="J2119">
            <v>0.88</v>
          </cell>
        </row>
        <row r="2120">
          <cell r="D2120">
            <v>91200</v>
          </cell>
          <cell r="E2120">
            <v>39328</v>
          </cell>
          <cell r="F2120" t="str">
            <v>AFILIASI - BUNGA PINJAMAN ATAS DROPP DANA</v>
          </cell>
          <cell r="J2120">
            <v>74700000</v>
          </cell>
        </row>
        <row r="2121">
          <cell r="D2121">
            <v>91200</v>
          </cell>
          <cell r="E2121">
            <v>39328</v>
          </cell>
          <cell r="F2121" t="str">
            <v>AFILIASI - BUNGA PINJAMAN ATAS DROPP BUNGA</v>
          </cell>
          <cell r="J2121">
            <v>45661</v>
          </cell>
        </row>
        <row r="2122">
          <cell r="D2122">
            <v>65201</v>
          </cell>
          <cell r="E2122">
            <v>39329</v>
          </cell>
          <cell r="F2122" t="str">
            <v xml:space="preserve">AFILIASI - DINAS ACEH - TIKET SAPTA TOUR U/ 2 ORG APPRAISAL </v>
          </cell>
          <cell r="J2122">
            <v>2912000</v>
          </cell>
        </row>
        <row r="2123">
          <cell r="D2123">
            <v>91200</v>
          </cell>
          <cell r="E2123">
            <v>39329</v>
          </cell>
          <cell r="F2123" t="str">
            <v>AFILIASI - BUNGA PINJAMAN ATAS DROPP DANA &amp; BUNGA</v>
          </cell>
          <cell r="J2123">
            <v>32088000</v>
          </cell>
        </row>
        <row r="2124">
          <cell r="D2124">
            <v>91200</v>
          </cell>
          <cell r="E2124">
            <v>39332</v>
          </cell>
          <cell r="F2124" t="str">
            <v>AFILIASI - DENDA ANGSURAN BUNGA BANK</v>
          </cell>
          <cell r="J2124">
            <v>688182</v>
          </cell>
        </row>
        <row r="2125">
          <cell r="D2125">
            <v>91200</v>
          </cell>
          <cell r="E2125">
            <v>39332</v>
          </cell>
          <cell r="F2125" t="str">
            <v>AFILIASI - BUNGA PINJAMAN ATAS DROPP DANA &amp; BUNGA</v>
          </cell>
          <cell r="J2125">
            <v>49311818</v>
          </cell>
        </row>
        <row r="2126">
          <cell r="D2126">
            <v>91200</v>
          </cell>
          <cell r="E2126">
            <v>39335</v>
          </cell>
          <cell r="F2126" t="str">
            <v>AFILIASI - DENDA ANGSURAN BUNGA BANK</v>
          </cell>
          <cell r="J2126">
            <v>931259</v>
          </cell>
        </row>
        <row r="2127">
          <cell r="D2127">
            <v>91200</v>
          </cell>
          <cell r="E2127">
            <v>39335</v>
          </cell>
          <cell r="F2127" t="str">
            <v>AFILIASI - BUNGA PINJAMAN ATAS DROPP DANA &amp; BUNGA</v>
          </cell>
          <cell r="J2127">
            <v>81465488</v>
          </cell>
        </row>
        <row r="2128">
          <cell r="D2128">
            <v>67301</v>
          </cell>
          <cell r="E2128">
            <v>39346</v>
          </cell>
          <cell r="F2128" t="str">
            <v>AFILIASI - ASURANSI JAMINAN KREDIT</v>
          </cell>
          <cell r="J2128">
            <v>681800</v>
          </cell>
        </row>
        <row r="2129">
          <cell r="D2129">
            <v>91200</v>
          </cell>
          <cell r="E2129">
            <v>39353</v>
          </cell>
          <cell r="F2129" t="str">
            <v xml:space="preserve">AFILIASI - BUNGA PINJAMAN </v>
          </cell>
          <cell r="J2129">
            <v>5711108</v>
          </cell>
        </row>
        <row r="2130">
          <cell r="D2130">
            <v>91200</v>
          </cell>
          <cell r="E2130">
            <v>39357</v>
          </cell>
          <cell r="F2130" t="str">
            <v>AFILIASI - BUNGA PINJAMAN U/ PINJAMAN 32,6 M</v>
          </cell>
          <cell r="J2130">
            <v>15901</v>
          </cell>
        </row>
        <row r="2131">
          <cell r="D2131">
            <v>91200</v>
          </cell>
          <cell r="E2131">
            <v>39358</v>
          </cell>
          <cell r="F2131" t="str">
            <v>AFILIASI - BUNGA KREDIT BANK U/ POKOK  2,9 M</v>
          </cell>
          <cell r="J2131">
            <v>31951025</v>
          </cell>
        </row>
        <row r="2132">
          <cell r="D2132">
            <v>91200</v>
          </cell>
          <cell r="E2132">
            <v>39358</v>
          </cell>
          <cell r="F2132" t="str">
            <v>AFILIASI - BUNGA KREDIT BANK U/ POKOK 32,6 M</v>
          </cell>
          <cell r="J2132">
            <v>71574103</v>
          </cell>
        </row>
        <row r="2133">
          <cell r="D2133">
            <v>91200</v>
          </cell>
          <cell r="E2133">
            <v>39377</v>
          </cell>
          <cell r="F2133" t="str">
            <v>AFILIASI - DENDA BUNGA PINJAMAN BLN SEPT 2007</v>
          </cell>
          <cell r="J2133">
            <v>6327376</v>
          </cell>
        </row>
        <row r="2134">
          <cell r="D2134">
            <v>91200</v>
          </cell>
          <cell r="E2134">
            <v>39377</v>
          </cell>
          <cell r="F2134" t="str">
            <v>AFILIASI - BUNGA PINJAMAN U/ PINJAMAN 32,6 M</v>
          </cell>
          <cell r="J2134">
            <v>93672624</v>
          </cell>
        </row>
        <row r="2135">
          <cell r="D2135">
            <v>91200</v>
          </cell>
          <cell r="E2135">
            <v>39386</v>
          </cell>
          <cell r="F2135" t="str">
            <v>AFILIASI - DENDA MINIMUM</v>
          </cell>
          <cell r="J2135">
            <v>0.84</v>
          </cell>
        </row>
        <row r="2136">
          <cell r="D2136">
            <v>69205</v>
          </cell>
          <cell r="E2136">
            <v>39262</v>
          </cell>
          <cell r="F2136" t="str">
            <v>AFILIASI - LEBIH BYR EKSPEDISI SINAR SUMATERA - BRG MULTIFORTUNA</v>
          </cell>
          <cell r="I2136">
            <v>1416500</v>
          </cell>
        </row>
        <row r="2137">
          <cell r="D2137">
            <v>64201</v>
          </cell>
          <cell r="E2137">
            <v>39290</v>
          </cell>
          <cell r="F2137" t="str">
            <v>AFILIASI - KONTRIBUSI IKLAN CENTRA TRIO- OPENING HOTEL</v>
          </cell>
          <cell r="I2137">
            <v>500000</v>
          </cell>
        </row>
        <row r="2138">
          <cell r="D2138">
            <v>64201</v>
          </cell>
          <cell r="E2138">
            <v>39290</v>
          </cell>
          <cell r="F2138" t="str">
            <v>AFILIASI - KONTRIBUSI IKLAN BANK BUKOPIN- OPENING HOTEL</v>
          </cell>
          <cell r="I2138">
            <v>20000000</v>
          </cell>
        </row>
        <row r="2139">
          <cell r="D2139">
            <v>64201</v>
          </cell>
          <cell r="E2139">
            <v>39294</v>
          </cell>
          <cell r="F2139" t="str">
            <v>AFILIASI - KONTRIBUSI IKLAN HARVICO- OPENING HOTEL</v>
          </cell>
          <cell r="I2139">
            <v>5000000</v>
          </cell>
        </row>
        <row r="2140">
          <cell r="D2140">
            <v>64201</v>
          </cell>
          <cell r="E2140">
            <v>39294</v>
          </cell>
          <cell r="F2140" t="str">
            <v>AFILIASI - KONTRIBUSI IKLAN DWIMITRA- OPENING HOTEL</v>
          </cell>
          <cell r="I2140">
            <v>1000000</v>
          </cell>
        </row>
        <row r="2141">
          <cell r="D2141">
            <v>66101</v>
          </cell>
          <cell r="E2141">
            <v>39309</v>
          </cell>
          <cell r="F2141" t="str">
            <v>AFILIASI - REALISASI MULTITEKINDO - SERVICE SPARPART GENSET MEMO/07/07/004</v>
          </cell>
          <cell r="I2141">
            <v>321000</v>
          </cell>
        </row>
        <row r="2142">
          <cell r="D2142">
            <v>64201</v>
          </cell>
          <cell r="E2142">
            <v>39315</v>
          </cell>
          <cell r="F2142" t="str">
            <v>AFILIASI - KONTRIBUSI IKLAN BERSAMA - WONDERFUL INDAH</v>
          </cell>
          <cell r="I2142">
            <v>4000000</v>
          </cell>
        </row>
        <row r="2143">
          <cell r="D2143">
            <v>64201</v>
          </cell>
          <cell r="E2143">
            <v>39316</v>
          </cell>
          <cell r="F2143" t="str">
            <v>AFILIASI - KONTRIBUSI IKLAN BERSAMA- INTERPRIMA</v>
          </cell>
          <cell r="I2143">
            <v>5000000</v>
          </cell>
        </row>
        <row r="2144">
          <cell r="D2144">
            <v>64201</v>
          </cell>
          <cell r="E2144">
            <v>39336</v>
          </cell>
          <cell r="F2144" t="str">
            <v>AFILIASI - KONTRIBUSI IKLAN BERSAMA HOTEL - DUTA ABADI PRIMANTARA</v>
          </cell>
          <cell r="I2144">
            <v>3000000</v>
          </cell>
        </row>
        <row r="2145">
          <cell r="D2145">
            <v>61101</v>
          </cell>
          <cell r="E2145">
            <v>39114</v>
          </cell>
          <cell r="F2145" t="str">
            <v>AFILIASI - GAJI STAFF JAN '07 (AKMAD HARYONO)</v>
          </cell>
          <cell r="J2145">
            <v>10000000</v>
          </cell>
        </row>
        <row r="2146">
          <cell r="D2146">
            <v>61101</v>
          </cell>
          <cell r="E2146">
            <v>39114</v>
          </cell>
          <cell r="F2146" t="str">
            <v>AFILIASI - GAJI STAFF JAN '07 (IBU RIZA)</v>
          </cell>
          <cell r="J2146">
            <v>7050000</v>
          </cell>
        </row>
        <row r="2147">
          <cell r="D2147">
            <v>61101</v>
          </cell>
          <cell r="E2147">
            <v>39118</v>
          </cell>
          <cell r="F2147" t="str">
            <v>AFILIASI - GAJI STAFF JAN '07 ( PAK ADI ERBANURITNO)</v>
          </cell>
          <cell r="J2147">
            <v>8500000</v>
          </cell>
        </row>
        <row r="2148">
          <cell r="D2148">
            <v>61101</v>
          </cell>
          <cell r="E2148">
            <v>39118</v>
          </cell>
          <cell r="F2148" t="str">
            <v>AFILIASI - GAJI STAFF JAN '07 ( PAK ALI MASHUDI)</v>
          </cell>
          <cell r="J2148">
            <v>4500000</v>
          </cell>
        </row>
        <row r="2149">
          <cell r="D2149">
            <v>61101</v>
          </cell>
          <cell r="E2149">
            <v>39118</v>
          </cell>
          <cell r="F2149" t="str">
            <v>AFILIASI - GAJI STAFF JAN '07 ( PAK DARMAWAN)</v>
          </cell>
          <cell r="J2149">
            <v>4000000</v>
          </cell>
        </row>
        <row r="2150">
          <cell r="D2150">
            <v>61101</v>
          </cell>
          <cell r="E2150">
            <v>39118</v>
          </cell>
          <cell r="F2150" t="str">
            <v>AFILIASI - GAJI STAFF JAN '07 ( PAK KISWANTO)</v>
          </cell>
          <cell r="J2150">
            <v>4000000</v>
          </cell>
        </row>
        <row r="2151">
          <cell r="D2151">
            <v>61101</v>
          </cell>
          <cell r="E2151">
            <v>39118</v>
          </cell>
          <cell r="F2151" t="str">
            <v>AFILIASI - FASILITAS TUNJANGAN INSENTIF ALI MASHUDI</v>
          </cell>
          <cell r="J2151">
            <v>1500000</v>
          </cell>
        </row>
        <row r="2152">
          <cell r="D2152">
            <v>61101</v>
          </cell>
          <cell r="E2152">
            <v>39142</v>
          </cell>
          <cell r="F2152" t="str">
            <v>AFILIASI - GAJI KARYAWAN BLN FEB 2007 (PAK AKHMAD HARYONO)</v>
          </cell>
          <cell r="J2152">
            <v>10000000</v>
          </cell>
        </row>
        <row r="2153">
          <cell r="D2153">
            <v>61101</v>
          </cell>
          <cell r="E2153">
            <v>39142</v>
          </cell>
          <cell r="F2153" t="str">
            <v>AFILIASI - GAJI KARYAWAN BLN FEB 2007 (PAK ADI ERBANURITNO)</v>
          </cell>
          <cell r="J2153">
            <v>8500000</v>
          </cell>
        </row>
        <row r="2154">
          <cell r="D2154">
            <v>61101</v>
          </cell>
          <cell r="E2154">
            <v>39142</v>
          </cell>
          <cell r="F2154" t="str">
            <v>AFILIASI - GAJI KARYAWAN BLN FEB 2007 (IBU RIZA MIRAZA)</v>
          </cell>
          <cell r="J2154">
            <v>7050000</v>
          </cell>
        </row>
        <row r="2155">
          <cell r="D2155">
            <v>61101</v>
          </cell>
          <cell r="E2155">
            <v>39142</v>
          </cell>
          <cell r="F2155" t="str">
            <v>AFILIASI - GAJI KARYAWAN BLN FEB 2007 (ALI MASHUDI)</v>
          </cell>
          <cell r="J2155">
            <v>4500000</v>
          </cell>
        </row>
        <row r="2156">
          <cell r="D2156">
            <v>61101</v>
          </cell>
          <cell r="E2156">
            <v>39142</v>
          </cell>
          <cell r="F2156" t="str">
            <v>AFILIASI - GAJI KARYAWAN BLN FEB 2007 (PAK KISWANTO)</v>
          </cell>
          <cell r="J2156">
            <v>4000000</v>
          </cell>
        </row>
        <row r="2157">
          <cell r="D2157">
            <v>61101</v>
          </cell>
          <cell r="E2157">
            <v>39142</v>
          </cell>
          <cell r="F2157" t="str">
            <v>AFILIASI - GAJI KARYAWAN BLN FEB 2007 (PAK DARMAWAN)</v>
          </cell>
          <cell r="J2157">
            <v>4000000</v>
          </cell>
        </row>
        <row r="2158">
          <cell r="D2158">
            <v>67301</v>
          </cell>
          <cell r="E2158">
            <v>39154</v>
          </cell>
          <cell r="F2158" t="str">
            <v>AFILIASI - ASURANSI PENGIRIMAN KIJANG INOVA KE MEDAN (BDS)</v>
          </cell>
          <cell r="J2158">
            <v>262000</v>
          </cell>
        </row>
        <row r="2159">
          <cell r="D2159">
            <v>67301</v>
          </cell>
          <cell r="E2159">
            <v>39162</v>
          </cell>
          <cell r="F2159" t="str">
            <v>AFILIASI - ASURANSI PENGIRIMAN BARANG HOTEL NANGGROE KE ACEH (BDS)</v>
          </cell>
          <cell r="J2159">
            <v>474500</v>
          </cell>
        </row>
        <row r="2160">
          <cell r="D2160">
            <v>61101</v>
          </cell>
          <cell r="E2160">
            <v>39170</v>
          </cell>
          <cell r="F2160" t="str">
            <v>AFILIASI - GAJI STAFF BLN MARET '07 (PAK AKHMAD HARYONO)</v>
          </cell>
          <cell r="J2160">
            <v>10000000</v>
          </cell>
        </row>
        <row r="2161">
          <cell r="D2161">
            <v>61101</v>
          </cell>
          <cell r="E2161">
            <v>39170</v>
          </cell>
          <cell r="F2161" t="str">
            <v>AFILIASI - GAJI STAFF BLN MARET '07 (PAK ADI ERBANURITNO)</v>
          </cell>
          <cell r="J2161">
            <v>8500000</v>
          </cell>
        </row>
        <row r="2162">
          <cell r="D2162">
            <v>61101</v>
          </cell>
          <cell r="E2162">
            <v>39170</v>
          </cell>
          <cell r="F2162" t="str">
            <v>AFILIASI - GAJI STAFF BLN MARET '07 (IBU RIZA MIRAZA)</v>
          </cell>
          <cell r="J2162">
            <v>7050000</v>
          </cell>
        </row>
        <row r="2163">
          <cell r="D2163">
            <v>61101</v>
          </cell>
          <cell r="E2163">
            <v>39170</v>
          </cell>
          <cell r="F2163" t="str">
            <v>AFILIASI - GAJI STAFF BLN MARET '07 (ALI MASHUDI)</v>
          </cell>
          <cell r="J2163">
            <v>4500000</v>
          </cell>
        </row>
        <row r="2164">
          <cell r="D2164">
            <v>61101</v>
          </cell>
          <cell r="E2164">
            <v>39170</v>
          </cell>
          <cell r="F2164" t="str">
            <v>AFILIASI - GAJI STAFF BLN MARET '07 (PAK KISWANTO)</v>
          </cell>
          <cell r="J2164">
            <v>4000000</v>
          </cell>
        </row>
        <row r="2165">
          <cell r="D2165">
            <v>61101</v>
          </cell>
          <cell r="E2165">
            <v>39170</v>
          </cell>
          <cell r="F2165" t="str">
            <v>AFILIASI - GAJI STAFF BLN MARET '07 (PAK DARMAWAN)</v>
          </cell>
          <cell r="J2165">
            <v>4000000</v>
          </cell>
        </row>
        <row r="2166">
          <cell r="D2166">
            <v>61101</v>
          </cell>
          <cell r="E2166">
            <v>39170</v>
          </cell>
          <cell r="F2166" t="str">
            <v>AFILIASI - TUNJANGAN TRANSPORTASI (PAK ADI ERBANURITNO)</v>
          </cell>
          <cell r="J2166">
            <v>1500000</v>
          </cell>
        </row>
        <row r="2167">
          <cell r="D2167">
            <v>61101</v>
          </cell>
          <cell r="E2167">
            <v>39170</v>
          </cell>
          <cell r="F2167" t="str">
            <v>AFILIASI - TUNJANGAN TRANSPORTASI (PAK DARMAWAN)</v>
          </cell>
          <cell r="J2167">
            <v>1500000</v>
          </cell>
        </row>
        <row r="2168">
          <cell r="D2168">
            <v>65201</v>
          </cell>
          <cell r="E2168">
            <v>39181</v>
          </cell>
          <cell r="F2168" t="str">
            <v>AFILIASI - AKOMODASI DINAS ACEH (AKHMAD HARYONO)</v>
          </cell>
          <cell r="J2168">
            <v>3000000</v>
          </cell>
        </row>
        <row r="2169">
          <cell r="D2169">
            <v>61101</v>
          </cell>
          <cell r="E2169">
            <v>39203</v>
          </cell>
          <cell r="F2169" t="str">
            <v>AFILIASI - GAJI KARYAWAN BLN APRIL 2007 (IBU RIZA MIRAZA)</v>
          </cell>
          <cell r="J2169">
            <v>7050000</v>
          </cell>
        </row>
        <row r="2170">
          <cell r="D2170">
            <v>61101</v>
          </cell>
          <cell r="E2170">
            <v>39203</v>
          </cell>
          <cell r="F2170" t="str">
            <v>AFILIASI - GAJI KARYAWAN BLN APRIL 2007 (PAK AKHMAD HARYONO)</v>
          </cell>
          <cell r="J2170">
            <v>10000000</v>
          </cell>
        </row>
        <row r="2171">
          <cell r="D2171">
            <v>61101</v>
          </cell>
          <cell r="E2171">
            <v>39203</v>
          </cell>
          <cell r="F2171" t="str">
            <v>AFILIASI - GAJI KARYAWAN BLN APRIL 2007 (PAK ADI ERBANURITNO)</v>
          </cell>
          <cell r="J2171">
            <v>8500000</v>
          </cell>
        </row>
        <row r="2172">
          <cell r="D2172">
            <v>61101</v>
          </cell>
          <cell r="E2172">
            <v>39203</v>
          </cell>
          <cell r="F2172" t="str">
            <v>AFILIASI - GAJI KARYAWAN BLN APRIL 2007 (ALI MASHUDI)</v>
          </cell>
          <cell r="J2172">
            <v>4500000</v>
          </cell>
        </row>
        <row r="2173">
          <cell r="D2173">
            <v>61101</v>
          </cell>
          <cell r="E2173">
            <v>39203</v>
          </cell>
          <cell r="F2173" t="str">
            <v>AFILIASI - GAJI KARYAWAN BLN APRIL 2007 (PAK KISWANTO)</v>
          </cell>
          <cell r="J2173">
            <v>4000000</v>
          </cell>
        </row>
        <row r="2174">
          <cell r="D2174">
            <v>61101</v>
          </cell>
          <cell r="E2174">
            <v>39203</v>
          </cell>
          <cell r="F2174" t="str">
            <v>AFILIASI - GAJI KARYAWAN BLN APRIL 2007 (PAK DARMAWAN)</v>
          </cell>
          <cell r="J2174">
            <v>4000000</v>
          </cell>
        </row>
        <row r="2175">
          <cell r="D2175">
            <v>61101</v>
          </cell>
          <cell r="E2175">
            <v>39203</v>
          </cell>
          <cell r="F2175" t="str">
            <v>AFILIASI - TUNJANGAN TRANSPORTASI (PAK ALI MASHUDI)</v>
          </cell>
          <cell r="J2175">
            <v>1500000</v>
          </cell>
        </row>
        <row r="2176">
          <cell r="D2176">
            <v>67101</v>
          </cell>
          <cell r="E2176">
            <v>39225</v>
          </cell>
          <cell r="F2176" t="str">
            <v>AFILIASI - AKTA ATAS PENINGKATAN MODAL - NOTARIS IRA</v>
          </cell>
          <cell r="J2176">
            <v>5000000</v>
          </cell>
        </row>
        <row r="2177">
          <cell r="D2177">
            <v>69205</v>
          </cell>
          <cell r="E2177">
            <v>39225</v>
          </cell>
          <cell r="F2177" t="str">
            <v>AFILIASI - KIRIM BARANG HOTEL NANGGROE KE ACEH (PELUNASAN)- CV SINAR SUMATERA</v>
          </cell>
          <cell r="J2177">
            <v>9000000</v>
          </cell>
        </row>
        <row r="2178">
          <cell r="D2178">
            <v>61101</v>
          </cell>
          <cell r="E2178">
            <v>39233</v>
          </cell>
          <cell r="F2178" t="str">
            <v>AFILIASI - GAJI KARYAWAN BLN MEI 2007 (PAK AKHMAD HARYONO)</v>
          </cell>
          <cell r="J2178">
            <v>10000000</v>
          </cell>
        </row>
        <row r="2179">
          <cell r="D2179">
            <v>61101</v>
          </cell>
          <cell r="E2179">
            <v>39233</v>
          </cell>
          <cell r="F2179" t="str">
            <v>AFILIASI - GAJI KARYAWAN BLN MEI 2007 (PAK ADI ERBANURITNO)</v>
          </cell>
          <cell r="J2179">
            <v>8500000</v>
          </cell>
        </row>
        <row r="2180">
          <cell r="D2180">
            <v>61101</v>
          </cell>
          <cell r="E2180">
            <v>39233</v>
          </cell>
          <cell r="F2180" t="str">
            <v>AFILIASI - GAJI KARYAWAN BLN MEI 2007 (IBU RIZA MIRAZA)</v>
          </cell>
          <cell r="J2180">
            <v>7050000</v>
          </cell>
        </row>
        <row r="2181">
          <cell r="D2181">
            <v>61101</v>
          </cell>
          <cell r="E2181">
            <v>39233</v>
          </cell>
          <cell r="F2181" t="str">
            <v>AFILIASI - GAJI KARYAWAN BLN MEI 2007 (ALI MASHUDI)</v>
          </cell>
          <cell r="J2181">
            <v>4500000</v>
          </cell>
        </row>
        <row r="2182">
          <cell r="D2182">
            <v>61101</v>
          </cell>
          <cell r="E2182">
            <v>39233</v>
          </cell>
          <cell r="F2182" t="str">
            <v>AFILIASI - GAJI KARYAWAN BLN MEI 2007 (PAK KISWANTO)</v>
          </cell>
          <cell r="J2182">
            <v>4000000</v>
          </cell>
        </row>
        <row r="2183">
          <cell r="D2183">
            <v>61101</v>
          </cell>
          <cell r="E2183">
            <v>39233</v>
          </cell>
          <cell r="F2183" t="str">
            <v>AFILIASI - GAJI KARYAWAN BLN MEI 2007 (PAK DARMAWAN)</v>
          </cell>
          <cell r="J2183">
            <v>4000000</v>
          </cell>
        </row>
        <row r="2184">
          <cell r="D2184">
            <v>61101</v>
          </cell>
          <cell r="E2184">
            <v>39233</v>
          </cell>
          <cell r="F2184" t="str">
            <v>AFILIASI - TUNJANGAN TRANSPORTASI (PAK KISWANTO)</v>
          </cell>
          <cell r="J2184">
            <v>1500000</v>
          </cell>
        </row>
        <row r="2185">
          <cell r="D2185">
            <v>61101</v>
          </cell>
          <cell r="E2185">
            <v>39262</v>
          </cell>
          <cell r="F2185" t="str">
            <v>AFILIASI - GAJI STAFF JUNI 2007 (PAK AKHMAD HARYONO)</v>
          </cell>
          <cell r="J2185">
            <v>10000000</v>
          </cell>
        </row>
        <row r="2186">
          <cell r="D2186">
            <v>61101</v>
          </cell>
          <cell r="E2186">
            <v>39262</v>
          </cell>
          <cell r="F2186" t="str">
            <v>AFILIASI - GAJI STAFF JUNI 2007 (IBU RIZA MIRAZA)</v>
          </cell>
          <cell r="J2186">
            <v>7050000</v>
          </cell>
        </row>
        <row r="2187">
          <cell r="D2187">
            <v>61101</v>
          </cell>
          <cell r="E2187">
            <v>39262</v>
          </cell>
          <cell r="F2187" t="str">
            <v>AFILIASI - GAJI STAFF JUNI 2007 (ALI MASHUDI)</v>
          </cell>
          <cell r="J2187">
            <v>4500000</v>
          </cell>
        </row>
        <row r="2188">
          <cell r="D2188">
            <v>61101</v>
          </cell>
          <cell r="E2188">
            <v>39262</v>
          </cell>
          <cell r="F2188" t="str">
            <v>AFILIASI - GAJI STAFF JUNI 2007 (PAK KISWANTO)</v>
          </cell>
          <cell r="J2188">
            <v>4000000</v>
          </cell>
        </row>
        <row r="2189">
          <cell r="D2189">
            <v>91400</v>
          </cell>
          <cell r="E2189">
            <v>39262</v>
          </cell>
          <cell r="F2189" t="str">
            <v>AFILIASI - BUNGA PINJAMAN JUNI '07 -LENNY YANTO ( 1,5 % X RP. 1 M )</v>
          </cell>
          <cell r="J2189">
            <v>15000000</v>
          </cell>
        </row>
        <row r="2190">
          <cell r="D2190">
            <v>61101</v>
          </cell>
          <cell r="E2190">
            <v>39294</v>
          </cell>
          <cell r="F2190" t="str">
            <v>AFILIASI - GAJI KARYAWAN BLN JULI 2007 (IBU RIZA MIRAZA)</v>
          </cell>
          <cell r="J2190">
            <v>7050000</v>
          </cell>
        </row>
        <row r="2191">
          <cell r="D2191">
            <v>91400</v>
          </cell>
          <cell r="E2191">
            <v>39294</v>
          </cell>
          <cell r="F2191" t="str">
            <v>AFILIASI - BUNGA PINJAMAN BLN JULI 2007 - IBU LENNY YANTO ( 1,5 % X RP. 1 M )</v>
          </cell>
          <cell r="J2191">
            <v>15000000</v>
          </cell>
        </row>
        <row r="2192">
          <cell r="D2192">
            <v>61101</v>
          </cell>
          <cell r="E2192">
            <v>39325</v>
          </cell>
          <cell r="F2192" t="str">
            <v>AFILIASI - GAJI KARYAWAN BLN AGUST 2007 (IBU RIZA MIRAZA)</v>
          </cell>
          <cell r="J2192">
            <v>7050000</v>
          </cell>
        </row>
        <row r="2193">
          <cell r="D2193">
            <v>91400</v>
          </cell>
          <cell r="E2193">
            <v>39325</v>
          </cell>
          <cell r="F2193" t="str">
            <v>AFILIASI - BUNGA PINJAMAN AGT 07 - TAN CANDRA ( 1,5 % X RP. 1 M )</v>
          </cell>
          <cell r="J2193">
            <v>15000000</v>
          </cell>
        </row>
        <row r="2194">
          <cell r="D2194">
            <v>64201</v>
          </cell>
          <cell r="E2194">
            <v>39343</v>
          </cell>
          <cell r="F2194" t="str">
            <v>AFILIASI - BYR PPH 23 YELOW PAGES - INFOMEDIA NUSANTARA</v>
          </cell>
          <cell r="J2194">
            <v>1027890</v>
          </cell>
        </row>
        <row r="2195">
          <cell r="D2195">
            <v>65201</v>
          </cell>
          <cell r="E2195">
            <v>39136</v>
          </cell>
          <cell r="F2195" t="str">
            <v>AFILIASI - AKOMODASI DINAS KE ACEH - AKHMAD HARYONO</v>
          </cell>
          <cell r="J2195">
            <v>1225600</v>
          </cell>
        </row>
        <row r="2196">
          <cell r="D2196">
            <v>69205</v>
          </cell>
          <cell r="E2196">
            <v>39184</v>
          </cell>
          <cell r="F2196" t="str">
            <v>AFILIASI - KIRIM WATER HEATER KE ACEH - EXPEDISI MAC</v>
          </cell>
          <cell r="J2196">
            <v>1066000</v>
          </cell>
        </row>
        <row r="2197">
          <cell r="D2197">
            <v>65201</v>
          </cell>
          <cell r="E2197">
            <v>39190</v>
          </cell>
          <cell r="F2197" t="str">
            <v>AFILIASI - DINAS KE ACEH - MULYADI (UPGRADE TIKET CANCEL WAKTU)</v>
          </cell>
          <cell r="J2197">
            <v>160000</v>
          </cell>
        </row>
        <row r="2198">
          <cell r="D2198">
            <v>67101</v>
          </cell>
          <cell r="E2198">
            <v>39190</v>
          </cell>
          <cell r="F2198" t="str">
            <v>AFILIASI - PERPANJANGAN STNK XENIA MOBIL 1</v>
          </cell>
          <cell r="J2198">
            <v>1137000</v>
          </cell>
        </row>
        <row r="2199">
          <cell r="D2199">
            <v>69205</v>
          </cell>
          <cell r="E2199">
            <v>39197</v>
          </cell>
          <cell r="F2199" t="str">
            <v>AFILIASI - KEKURANGAN KIRIM WATER HEATER ACEH - EXPEDISI MAC</v>
          </cell>
          <cell r="J2199">
            <v>390000</v>
          </cell>
        </row>
        <row r="2200">
          <cell r="D2200">
            <v>65201</v>
          </cell>
          <cell r="E2200">
            <v>39198</v>
          </cell>
          <cell r="F2200" t="str">
            <v>AFILIASI - TIKET DINAS ACEH - PAK AKHMAD HARYONO</v>
          </cell>
          <cell r="J2200">
            <v>1257000</v>
          </cell>
        </row>
        <row r="2201">
          <cell r="D2201">
            <v>65201</v>
          </cell>
          <cell r="E2201">
            <v>39198</v>
          </cell>
          <cell r="F2201" t="str">
            <v>AFILIASI - TIKET DINAS ACEH - TEKNISI UD INTER PRIMA (3 ORG)</v>
          </cell>
          <cell r="J2201">
            <v>1650000</v>
          </cell>
        </row>
        <row r="2202">
          <cell r="D2202">
            <v>67301</v>
          </cell>
          <cell r="E2202">
            <v>39216</v>
          </cell>
          <cell r="F2202" t="str">
            <v>AFILIASI - ASURANSI KIRIM BARANG HOTEL NANGGROE ACEH - BDS</v>
          </cell>
          <cell r="J2202">
            <v>267100</v>
          </cell>
        </row>
        <row r="2203">
          <cell r="D2203">
            <v>65201</v>
          </cell>
          <cell r="E2203">
            <v>39216</v>
          </cell>
          <cell r="F2203" t="str">
            <v>AFILIASI - PERJALANAN DINAS KE SINGAPURE - TIKET (PAK GANI)</v>
          </cell>
          <cell r="J2203">
            <v>2755400</v>
          </cell>
        </row>
        <row r="2204">
          <cell r="D2204">
            <v>61101</v>
          </cell>
          <cell r="E2204">
            <v>39365</v>
          </cell>
          <cell r="F2204" t="str">
            <v>AFILIASI - GAJI  JULI S/D SEPT'07 ( HARTANTO)</v>
          </cell>
          <cell r="J2204">
            <v>1500000</v>
          </cell>
        </row>
        <row r="2205">
          <cell r="D2205">
            <v>64201</v>
          </cell>
          <cell r="E2205">
            <v>39289</v>
          </cell>
          <cell r="F2205" t="str">
            <v>AFILIASI - KONTRIBUSI IKLAN CARINDO -OPENING HOTEL NANGGROE</v>
          </cell>
          <cell r="I2205">
            <v>1000000</v>
          </cell>
        </row>
        <row r="2206">
          <cell r="D2206">
            <v>69102</v>
          </cell>
          <cell r="E2206">
            <v>39094</v>
          </cell>
          <cell r="F2206" t="str">
            <v>AFILIASI - SUMBANGAN BANGUN MUSHOLAH - BL.PAKU</v>
          </cell>
          <cell r="J2206">
            <v>16000</v>
          </cell>
        </row>
        <row r="2207">
          <cell r="D2207">
            <v>69102</v>
          </cell>
          <cell r="E2207">
            <v>39094</v>
          </cell>
          <cell r="F2207" t="str">
            <v>AFILIASI - SUMBANGAN BANGUN MUSHOLAH U/ UPAH TUKANG</v>
          </cell>
          <cell r="J2207">
            <v>2400000</v>
          </cell>
        </row>
        <row r="2208">
          <cell r="D2208">
            <v>69102</v>
          </cell>
          <cell r="E2208">
            <v>39094</v>
          </cell>
          <cell r="F2208" t="str">
            <v>AFILIASI - SUMBANG BANGUN MUSHOLAH - SENG,TRIPLEK,PAKU SENG</v>
          </cell>
          <cell r="J2208">
            <v>1066000</v>
          </cell>
        </row>
        <row r="2209">
          <cell r="D2209">
            <v>69101</v>
          </cell>
          <cell r="E2209">
            <v>39097</v>
          </cell>
          <cell r="F2209" t="str">
            <v>AFILIASI - ENTERTAIN (PAK MIRWAN,GANI,NGADIMAN,ONI)</v>
          </cell>
          <cell r="J2209">
            <v>1282095</v>
          </cell>
        </row>
        <row r="2210">
          <cell r="D2210">
            <v>69102</v>
          </cell>
          <cell r="E2210">
            <v>39101</v>
          </cell>
          <cell r="F2210" t="str">
            <v>AFILIASI - SUMBANG MUSHOLAH-CAT MINYAK,TINER &amp; KUAS</v>
          </cell>
          <cell r="J2210">
            <v>336000</v>
          </cell>
        </row>
        <row r="2211">
          <cell r="D2211">
            <v>65201</v>
          </cell>
          <cell r="E2211">
            <v>39120</v>
          </cell>
          <cell r="F2211" t="str">
            <v>AFILIASI - DINAS - TIKET &amp; VOUCHER (SAPTA TOUR)</v>
          </cell>
          <cell r="J2211">
            <v>13235840</v>
          </cell>
        </row>
        <row r="2212">
          <cell r="D2212">
            <v>69102</v>
          </cell>
          <cell r="E2212">
            <v>39120</v>
          </cell>
          <cell r="F2212" t="str">
            <v>AFILIASI - SUMBANGAN BANGUN MUSHOLAH U/ UPAH TUKANG</v>
          </cell>
          <cell r="J2212">
            <v>400000</v>
          </cell>
        </row>
        <row r="2213">
          <cell r="D2213">
            <v>65201</v>
          </cell>
          <cell r="E2213">
            <v>39129</v>
          </cell>
          <cell r="F2213" t="str">
            <v xml:space="preserve">AFILIASI - TIKET  DINAS KE ACEH -AIRPORT TAX </v>
          </cell>
          <cell r="J2213">
            <v>240000</v>
          </cell>
        </row>
        <row r="2214">
          <cell r="D2214">
            <v>65102</v>
          </cell>
          <cell r="E2214">
            <v>39134</v>
          </cell>
          <cell r="F2214" t="str">
            <v>AFILIASI - PREMIUM U/ MOBIL XENIA</v>
          </cell>
          <cell r="J2214">
            <v>20000</v>
          </cell>
        </row>
        <row r="2215">
          <cell r="D2215">
            <v>69101</v>
          </cell>
          <cell r="E2215">
            <v>39135</v>
          </cell>
          <cell r="F2215" t="str">
            <v>AFILIASI - ENTERTAIN(DIREKTUR-TAMU -Alvon,Oni, Luki)</v>
          </cell>
          <cell r="J2215">
            <v>5660074</v>
          </cell>
        </row>
        <row r="2216">
          <cell r="D2216">
            <v>65201</v>
          </cell>
          <cell r="E2216">
            <v>39146</v>
          </cell>
          <cell r="F2216" t="str">
            <v>AFILIASI - AKOMODASI KE ACEH (PAK NGADIMAN</v>
          </cell>
          <cell r="J2216">
            <v>350000</v>
          </cell>
        </row>
        <row r="2217">
          <cell r="D2217">
            <v>65102</v>
          </cell>
          <cell r="E2217">
            <v>39163</v>
          </cell>
          <cell r="F2217" t="str">
            <v>AFILIASI - PREMIUM MOBIL XENIA TGL 21/3/7</v>
          </cell>
          <cell r="J2217">
            <v>50000</v>
          </cell>
        </row>
        <row r="2218">
          <cell r="D2218">
            <v>66104</v>
          </cell>
          <cell r="E2218">
            <v>39163</v>
          </cell>
          <cell r="F2218" t="str">
            <v>AFILIASI - BL. KUNCI STIR MOBIL XENIA TGL 16/3/07</v>
          </cell>
          <cell r="J2218">
            <v>70000</v>
          </cell>
        </row>
        <row r="2219">
          <cell r="D2219">
            <v>66104</v>
          </cell>
          <cell r="E2219">
            <v>39171</v>
          </cell>
          <cell r="F2219" t="str">
            <v>AFILIASI - BUNGA LEASING XENIA 2 ( JAN'07 - MAR'07)</v>
          </cell>
          <cell r="J2219">
            <v>1982448</v>
          </cell>
        </row>
        <row r="2220">
          <cell r="D2220">
            <v>67301</v>
          </cell>
          <cell r="E2220">
            <v>39171</v>
          </cell>
          <cell r="F2220" t="str">
            <v>AFILIASI - ASURANSI HOTEL  24 JUL'06-30 MAR'07 - BINA DANA SEJAHTERA</v>
          </cell>
          <cell r="J2220">
            <v>41124166</v>
          </cell>
        </row>
        <row r="2221">
          <cell r="D2221">
            <v>67301</v>
          </cell>
          <cell r="E2221">
            <v>39171</v>
          </cell>
          <cell r="F2221" t="str">
            <v>AFILIASI - ASURANSI LEASING XENIA 2 ( JAN'07 - MAR'07)</v>
          </cell>
          <cell r="J2221">
            <v>617826</v>
          </cell>
        </row>
        <row r="2222">
          <cell r="D2222">
            <v>67301</v>
          </cell>
          <cell r="E2222">
            <v>39171</v>
          </cell>
          <cell r="F2222" t="str">
            <v>AFILIASI - Asuransi Xenia 1 JAN-MAR'07</v>
          </cell>
          <cell r="J2222">
            <v>578840.52631578944</v>
          </cell>
        </row>
        <row r="2223">
          <cell r="D2223">
            <v>67301</v>
          </cell>
          <cell r="E2223">
            <v>39171</v>
          </cell>
          <cell r="F2223" t="str">
            <v>AFILIASI - Asuransi L 300 JAN-MAR'07</v>
          </cell>
          <cell r="J2223">
            <v>336541.08</v>
          </cell>
        </row>
        <row r="2224">
          <cell r="D2224">
            <v>68101</v>
          </cell>
          <cell r="E2224">
            <v>39171</v>
          </cell>
          <cell r="F2224" t="str">
            <v>AFILIASI - SEWA KANTOR MEDAN DES'06 - MAR '07(4BLN)</v>
          </cell>
          <cell r="J2224">
            <v>10000000</v>
          </cell>
        </row>
        <row r="2225">
          <cell r="D2225">
            <v>65102</v>
          </cell>
          <cell r="E2225">
            <v>39181</v>
          </cell>
          <cell r="F2225" t="str">
            <v>AFILIASI - PREMIUM (MOBIL XENIA TGL 4/4,8/4 2007)</v>
          </cell>
          <cell r="J2225">
            <v>100000</v>
          </cell>
        </row>
        <row r="2226">
          <cell r="D2226">
            <v>65102</v>
          </cell>
          <cell r="E2226">
            <v>39197</v>
          </cell>
          <cell r="F2226" t="str">
            <v>AFILIASI - BENSIN PREMIUM U/ MOBIL XENIA</v>
          </cell>
          <cell r="J2226">
            <v>50000</v>
          </cell>
        </row>
        <row r="2227">
          <cell r="D2227">
            <v>66104</v>
          </cell>
          <cell r="E2227">
            <v>39202</v>
          </cell>
          <cell r="F2227" t="str">
            <v>AFILIASI - BUNGA LEASING XENIA 2 (APR'07)</v>
          </cell>
          <cell r="J2227">
            <v>660816</v>
          </cell>
        </row>
        <row r="2228">
          <cell r="D2228">
            <v>67301</v>
          </cell>
          <cell r="E2228">
            <v>39202</v>
          </cell>
          <cell r="F2228" t="str">
            <v>AFILIASI - ASURANSI LEASING XENIA 2 (APR'07)</v>
          </cell>
          <cell r="J2228">
            <v>205942</v>
          </cell>
        </row>
        <row r="2229">
          <cell r="D2229">
            <v>67301</v>
          </cell>
          <cell r="E2229">
            <v>39202</v>
          </cell>
          <cell r="F2229" t="str">
            <v>AFILIASI - Asuransi Xenia 1 APR'07</v>
          </cell>
          <cell r="J2229">
            <v>192946.84210526315</v>
          </cell>
        </row>
        <row r="2230">
          <cell r="D2230">
            <v>67301</v>
          </cell>
          <cell r="E2230">
            <v>39202</v>
          </cell>
          <cell r="F2230" t="str">
            <v>AFILIASI - Asuransi L 300  APR'07</v>
          </cell>
          <cell r="J2230">
            <v>112180.36</v>
          </cell>
        </row>
        <row r="2231">
          <cell r="D2231">
            <v>68101</v>
          </cell>
          <cell r="E2231">
            <v>39202</v>
          </cell>
          <cell r="F2231" t="str">
            <v>AFILIASI - SEWA KANTOR MEDAN APR '07</v>
          </cell>
          <cell r="J2231">
            <v>2500000</v>
          </cell>
        </row>
        <row r="2232">
          <cell r="D2232">
            <v>91400</v>
          </cell>
          <cell r="E2232">
            <v>39202</v>
          </cell>
          <cell r="F2232" t="str">
            <v>AFILIASI - hutang bunga pinjaman MAR- APR'07</v>
          </cell>
          <cell r="J2232">
            <v>63099387.571579918</v>
          </cell>
        </row>
        <row r="2233">
          <cell r="D2233">
            <v>65102</v>
          </cell>
          <cell r="E2233">
            <v>39206</v>
          </cell>
          <cell r="F2233" t="str">
            <v>AFILIASI - BENSIN U/ MOBIL XENIA</v>
          </cell>
          <cell r="J2233">
            <v>50000</v>
          </cell>
        </row>
        <row r="2234">
          <cell r="D2234">
            <v>65102</v>
          </cell>
          <cell r="E2234">
            <v>39212</v>
          </cell>
          <cell r="F2234" t="str">
            <v>AFILIASI - BENSIN - MOBIL XENIA 1</v>
          </cell>
          <cell r="J2234">
            <v>100000</v>
          </cell>
        </row>
        <row r="2235">
          <cell r="D2235">
            <v>65201</v>
          </cell>
          <cell r="E2235">
            <v>39213</v>
          </cell>
          <cell r="F2235" t="str">
            <v>AFILIASI - AKOMODASI PERJALANAN ACEH - PAK HEINEMAN</v>
          </cell>
          <cell r="J2235">
            <v>2500000</v>
          </cell>
        </row>
        <row r="2236">
          <cell r="D2236">
            <v>65201</v>
          </cell>
          <cell r="E2236">
            <v>39213</v>
          </cell>
          <cell r="F2236" t="str">
            <v>AFILIASI - TIKET  DINAS ACEH - SINGAPUR - ACEH - TIKET -PAK GANI</v>
          </cell>
          <cell r="J2236">
            <v>2024200</v>
          </cell>
        </row>
        <row r="2237">
          <cell r="D2237">
            <v>65102</v>
          </cell>
          <cell r="E2237">
            <v>39225</v>
          </cell>
          <cell r="F2237" t="str">
            <v>AFILIASI - BENSIN (TGL 20/5 07)</v>
          </cell>
          <cell r="J2237">
            <v>50000</v>
          </cell>
        </row>
        <row r="2238">
          <cell r="D2238">
            <v>66104</v>
          </cell>
          <cell r="E2238">
            <v>39232</v>
          </cell>
          <cell r="F2238" t="str">
            <v>AFILIASI - BUNGA LEASING XENIA 2 (MEI'07)</v>
          </cell>
          <cell r="J2238">
            <v>660816</v>
          </cell>
        </row>
        <row r="2239">
          <cell r="D2239">
            <v>67301</v>
          </cell>
          <cell r="E2239">
            <v>39232</v>
          </cell>
          <cell r="F2239" t="str">
            <v>AFILIASI - ASURANSI LEASING XENIA 2 (MEI'07)</v>
          </cell>
          <cell r="J2239">
            <v>205942</v>
          </cell>
        </row>
        <row r="2240">
          <cell r="D2240">
            <v>67301</v>
          </cell>
          <cell r="E2240">
            <v>39232</v>
          </cell>
          <cell r="F2240" t="str">
            <v>AFILIASI - Asuransi Xenia 1 MEI'07</v>
          </cell>
          <cell r="J2240">
            <v>192946.84210526315</v>
          </cell>
        </row>
        <row r="2241">
          <cell r="D2241">
            <v>67301</v>
          </cell>
          <cell r="E2241">
            <v>39232</v>
          </cell>
          <cell r="F2241" t="str">
            <v>AFILIASI - Asuransi L 300  MEI'07</v>
          </cell>
          <cell r="J2241">
            <v>112180.36</v>
          </cell>
        </row>
        <row r="2242">
          <cell r="D2242">
            <v>68101</v>
          </cell>
          <cell r="E2242">
            <v>39232</v>
          </cell>
          <cell r="F2242" t="str">
            <v>AFILIASI - SEWA KANTOR MEDAN MEI '07</v>
          </cell>
          <cell r="J2242">
            <v>2500000</v>
          </cell>
        </row>
        <row r="2243">
          <cell r="D2243">
            <v>68101</v>
          </cell>
          <cell r="E2243">
            <v>39232</v>
          </cell>
          <cell r="F2243" t="str">
            <v>AFILIASI - SEWA MESS ACEH FEB - MEI'07</v>
          </cell>
          <cell r="J2243">
            <v>12500000</v>
          </cell>
        </row>
        <row r="2244">
          <cell r="D2244">
            <v>91400</v>
          </cell>
          <cell r="E2244">
            <v>39232</v>
          </cell>
          <cell r="F2244" t="str">
            <v>AFILIASI - hutang bunga pinjaman MEI'07</v>
          </cell>
          <cell r="J2244">
            <v>48888941.377242014</v>
          </cell>
        </row>
        <row r="2245">
          <cell r="D2245">
            <v>66104</v>
          </cell>
          <cell r="E2245">
            <v>39263</v>
          </cell>
          <cell r="F2245" t="str">
            <v>AFILIASI - BUNGA LEASING XENIA 2 (JUNI'07)</v>
          </cell>
          <cell r="J2245">
            <v>660816</v>
          </cell>
        </row>
        <row r="2246">
          <cell r="D2246">
            <v>67301</v>
          </cell>
          <cell r="E2246">
            <v>39263</v>
          </cell>
          <cell r="F2246" t="str">
            <v>AFILIASI - ASURANSI LEASING XENIA 2 (JUNI'07)</v>
          </cell>
          <cell r="J2246">
            <v>205942</v>
          </cell>
        </row>
        <row r="2247">
          <cell r="D2247">
            <v>67301</v>
          </cell>
          <cell r="E2247">
            <v>39263</v>
          </cell>
          <cell r="F2247" t="str">
            <v>AFILIASI - Asuransi Xenia 1 JUNI'07</v>
          </cell>
          <cell r="J2247">
            <v>192946.84210526315</v>
          </cell>
        </row>
        <row r="2248">
          <cell r="D2248">
            <v>67301</v>
          </cell>
          <cell r="E2248">
            <v>39263</v>
          </cell>
          <cell r="F2248" t="str">
            <v>AFILIASI - Asuransi L 300  JUNI'07</v>
          </cell>
          <cell r="J2248">
            <v>112180.36</v>
          </cell>
        </row>
        <row r="2249">
          <cell r="D2249">
            <v>68101</v>
          </cell>
          <cell r="E2249">
            <v>39263</v>
          </cell>
          <cell r="F2249" t="str">
            <v>AFILIASI - SEWA KANTOR MEDAN JUNI '07</v>
          </cell>
          <cell r="J2249">
            <v>2500000</v>
          </cell>
        </row>
        <row r="2250">
          <cell r="D2250">
            <v>68101</v>
          </cell>
          <cell r="E2250">
            <v>39263</v>
          </cell>
          <cell r="F2250" t="str">
            <v>AFILIASI - SEWA MESS ACEH  JUNI'07</v>
          </cell>
          <cell r="J2250">
            <v>3125000</v>
          </cell>
        </row>
        <row r="2251">
          <cell r="D2251">
            <v>91400</v>
          </cell>
          <cell r="E2251">
            <v>39263</v>
          </cell>
          <cell r="F2251" t="str">
            <v>AFILIASI - hutang bunga pinjaman  JUNI'07</v>
          </cell>
          <cell r="J2251">
            <v>49577864.89643836</v>
          </cell>
        </row>
        <row r="2252">
          <cell r="D2252">
            <v>66101</v>
          </cell>
          <cell r="E2252">
            <v>39286</v>
          </cell>
          <cell r="F2252" t="str">
            <v>AFILIASI - SPAREPART,SERVICE TEKNIKAL GENSET,AKOMODASI - MULTITEKINDO ARSIJAYA</v>
          </cell>
          <cell r="J2252">
            <v>14200000</v>
          </cell>
        </row>
        <row r="2253">
          <cell r="D2253">
            <v>69101</v>
          </cell>
          <cell r="E2253">
            <v>39293</v>
          </cell>
          <cell r="F2253" t="str">
            <v>AFILIASI - ENTERTAIN DI ACEH ( 26-27/7 2007)</v>
          </cell>
          <cell r="J2253">
            <v>1010000</v>
          </cell>
        </row>
        <row r="2254">
          <cell r="D2254">
            <v>69101</v>
          </cell>
          <cell r="E2254">
            <v>39294</v>
          </cell>
          <cell r="F2254" t="str">
            <v>AFILIASI - ENTERTAIN (HADIAH BU RIZA MIRAZA DARI MANAGEMENT)</v>
          </cell>
          <cell r="J2254">
            <v>8000000</v>
          </cell>
        </row>
        <row r="2255">
          <cell r="D2255">
            <v>66104</v>
          </cell>
          <cell r="E2255">
            <v>39293</v>
          </cell>
          <cell r="F2255" t="str">
            <v>AFILIASI - BUNGA LEASING XENIA 2 (JULI'07)</v>
          </cell>
          <cell r="J2255">
            <v>660816</v>
          </cell>
        </row>
        <row r="2256">
          <cell r="D2256">
            <v>67301</v>
          </cell>
          <cell r="E2256">
            <v>39293</v>
          </cell>
          <cell r="F2256" t="str">
            <v>AFILIASI - ASURANSI LEASING XENIA 2 (JULI'07)</v>
          </cell>
          <cell r="J2256">
            <v>205942</v>
          </cell>
        </row>
        <row r="2257">
          <cell r="D2257">
            <v>67301</v>
          </cell>
          <cell r="E2257">
            <v>39293</v>
          </cell>
          <cell r="F2257" t="str">
            <v>AFILIASI - Asuransi Xenia 1 JULI'07</v>
          </cell>
          <cell r="J2257">
            <v>192946.84210526315</v>
          </cell>
        </row>
        <row r="2258">
          <cell r="D2258">
            <v>67301</v>
          </cell>
          <cell r="E2258">
            <v>39293</v>
          </cell>
          <cell r="F2258" t="str">
            <v>AFILIASI - Asuransi L 300  JULI'07</v>
          </cell>
          <cell r="J2258">
            <v>112180.36</v>
          </cell>
        </row>
        <row r="2259">
          <cell r="D2259">
            <v>68101</v>
          </cell>
          <cell r="E2259">
            <v>39293</v>
          </cell>
          <cell r="F2259" t="str">
            <v>AFILIASI - SEWA KANTOR MEDAN JULI '07</v>
          </cell>
          <cell r="J2259">
            <v>2500000</v>
          </cell>
        </row>
        <row r="2260">
          <cell r="D2260">
            <v>68101</v>
          </cell>
          <cell r="E2260">
            <v>39293</v>
          </cell>
          <cell r="F2260" t="str">
            <v>AFILIASI - SEWA MESS ACEH  JULI'07</v>
          </cell>
          <cell r="J2260">
            <v>3125000</v>
          </cell>
        </row>
        <row r="2261">
          <cell r="D2261">
            <v>91400</v>
          </cell>
          <cell r="E2261">
            <v>39294</v>
          </cell>
          <cell r="F2261" t="str">
            <v>AFILIASI - BUNGA PINJAMAN JULI'07</v>
          </cell>
          <cell r="J2261">
            <v>53708453.649680406</v>
          </cell>
        </row>
        <row r="2262">
          <cell r="D2262">
            <v>64201</v>
          </cell>
          <cell r="E2262">
            <v>39294</v>
          </cell>
          <cell r="F2262" t="str">
            <v>AFILIASI - KONTRIBUSI IKLAN HOTEL - ROTARYANA</v>
          </cell>
          <cell r="I2262">
            <v>5000000</v>
          </cell>
        </row>
        <row r="2263">
          <cell r="D2263">
            <v>64201</v>
          </cell>
          <cell r="E2263">
            <v>39294</v>
          </cell>
          <cell r="F2263" t="str">
            <v>AFILIASI - KONTRIBUSI IKLAN HOTEL - DAYAMEGA</v>
          </cell>
          <cell r="I2263">
            <v>1000000</v>
          </cell>
        </row>
        <row r="2264">
          <cell r="D2264">
            <v>64201</v>
          </cell>
          <cell r="E2264">
            <v>39294</v>
          </cell>
          <cell r="F2264" t="str">
            <v>AFILIASI - KONTRIBUSI IKLAN HOTEL - SERRA</v>
          </cell>
          <cell r="I2264">
            <v>7000000</v>
          </cell>
        </row>
        <row r="2265">
          <cell r="D2265">
            <v>64201</v>
          </cell>
          <cell r="E2265">
            <v>39294</v>
          </cell>
          <cell r="F2265" t="str">
            <v>AFILIASI - KONTRIBUSI IKLAN HOTEL - HK</v>
          </cell>
          <cell r="I2265">
            <v>20000000</v>
          </cell>
        </row>
        <row r="2266">
          <cell r="D2266">
            <v>64201</v>
          </cell>
          <cell r="E2266">
            <v>39294</v>
          </cell>
          <cell r="F2266" t="str">
            <v>AFILIASI - KONTRIBUSI IKLAN HOTEL - TU</v>
          </cell>
          <cell r="I2266">
            <v>5000000</v>
          </cell>
        </row>
        <row r="2267">
          <cell r="D2267">
            <v>65201</v>
          </cell>
          <cell r="E2267">
            <v>39304</v>
          </cell>
          <cell r="F2267" t="str">
            <v>AFILIASI - DINAS KE ACEH - TIKET SAPTA TOUR- MIRWAN,BARON,SIDIK</v>
          </cell>
          <cell r="J2267">
            <v>6168370</v>
          </cell>
        </row>
        <row r="2268">
          <cell r="D2268">
            <v>91400</v>
          </cell>
          <cell r="E2268">
            <v>39325</v>
          </cell>
          <cell r="F2268" t="str">
            <v>AFILIASI - BUNGA PINJAMAN AGT'07</v>
          </cell>
          <cell r="J2268">
            <v>56570181.133515984</v>
          </cell>
        </row>
        <row r="2269">
          <cell r="D2269">
            <v>66104</v>
          </cell>
          <cell r="E2269">
            <v>39325</v>
          </cell>
          <cell r="F2269" t="str">
            <v>AFILIASI - BUNGA LEASING XENIA 2 (AGT'07)</v>
          </cell>
          <cell r="J2269">
            <v>660816</v>
          </cell>
        </row>
        <row r="2270">
          <cell r="D2270">
            <v>67301</v>
          </cell>
          <cell r="E2270">
            <v>39325</v>
          </cell>
          <cell r="F2270" t="str">
            <v>AFILIASI - ASURANSI LEASING XENIA 2 (AGT'07)</v>
          </cell>
          <cell r="J2270">
            <v>205942</v>
          </cell>
        </row>
        <row r="2271">
          <cell r="D2271">
            <v>67301</v>
          </cell>
          <cell r="E2271">
            <v>39325</v>
          </cell>
          <cell r="F2271" t="str">
            <v>AFILIASI - Asuransi Xenia 1 AGT'07</v>
          </cell>
          <cell r="J2271">
            <v>192946.84210526315</v>
          </cell>
        </row>
        <row r="2272">
          <cell r="D2272">
            <v>67301</v>
          </cell>
          <cell r="E2272">
            <v>39325</v>
          </cell>
          <cell r="F2272" t="str">
            <v>AFILIASI - Asuransi L 300  AGT'07</v>
          </cell>
          <cell r="J2272">
            <v>112180.36</v>
          </cell>
        </row>
        <row r="2273">
          <cell r="D2273">
            <v>68101</v>
          </cell>
          <cell r="E2273">
            <v>39325</v>
          </cell>
          <cell r="F2273" t="str">
            <v>AFILIASI - SEWA KANTOR MEDAN AGT '07</v>
          </cell>
          <cell r="J2273">
            <v>2500000</v>
          </cell>
        </row>
        <row r="2274">
          <cell r="D2274">
            <v>68101</v>
          </cell>
          <cell r="E2274">
            <v>39325</v>
          </cell>
          <cell r="F2274" t="str">
            <v>AFILIASI - SEWA MESS ACEH  AGT'07</v>
          </cell>
          <cell r="J2274">
            <v>3125000</v>
          </cell>
        </row>
        <row r="2275">
          <cell r="D2275">
            <v>91400</v>
          </cell>
          <cell r="E2275">
            <v>39355</v>
          </cell>
          <cell r="F2275" t="str">
            <v>AFILIASI - BUNGA PINJAMAN SEPT2007</v>
          </cell>
          <cell r="J2275">
            <v>15000000</v>
          </cell>
        </row>
        <row r="2276">
          <cell r="D2276">
            <v>66104</v>
          </cell>
          <cell r="E2276">
            <v>39355</v>
          </cell>
          <cell r="F2276" t="str">
            <v>AFILIASI - BUNGA LEASING XENIA 2 (SEPT'07)</v>
          </cell>
          <cell r="J2276">
            <v>660816</v>
          </cell>
        </row>
        <row r="2277">
          <cell r="D2277">
            <v>67301</v>
          </cell>
          <cell r="E2277">
            <v>39355</v>
          </cell>
          <cell r="F2277" t="str">
            <v>AFILIASI - ASURANSI LEASING XENIA 2 (SEPT'07)</v>
          </cell>
          <cell r="J2277">
            <v>205942</v>
          </cell>
        </row>
        <row r="2278">
          <cell r="D2278">
            <v>67301</v>
          </cell>
          <cell r="E2278">
            <v>39355</v>
          </cell>
          <cell r="F2278" t="str">
            <v>AFILIASI - Asuransi Xenia 1 SEPT'07</v>
          </cell>
          <cell r="J2278">
            <v>192946.84210526315</v>
          </cell>
        </row>
        <row r="2279">
          <cell r="D2279">
            <v>67301</v>
          </cell>
          <cell r="E2279">
            <v>39355</v>
          </cell>
          <cell r="F2279" t="str">
            <v>AFILIASI - Asuransi L 300  SEPT'07</v>
          </cell>
          <cell r="J2279">
            <v>112180.36</v>
          </cell>
        </row>
        <row r="2280">
          <cell r="D2280">
            <v>68101</v>
          </cell>
          <cell r="E2280">
            <v>39355</v>
          </cell>
          <cell r="F2280" t="str">
            <v>AFILIASI - SEWA MESS ACEH  SEPT'07</v>
          </cell>
          <cell r="J2280">
            <v>3125000</v>
          </cell>
        </row>
        <row r="2281">
          <cell r="D2281">
            <v>91400</v>
          </cell>
          <cell r="E2281">
            <v>39355</v>
          </cell>
          <cell r="F2281" t="str">
            <v>AFILIASI - hutang bunga pinjaman SEPT '07</v>
          </cell>
          <cell r="J2281">
            <v>55568307.671232849</v>
          </cell>
        </row>
        <row r="2282">
          <cell r="D2282">
            <v>11131</v>
          </cell>
          <cell r="E2282">
            <v>39143</v>
          </cell>
          <cell r="F2282" t="str">
            <v>AFILIASI - BLOKIR NOTARIS KREDIT BANK</v>
          </cell>
          <cell r="I2282">
            <v>21000000</v>
          </cell>
        </row>
        <row r="2283">
          <cell r="D2283">
            <v>11131</v>
          </cell>
          <cell r="E2283">
            <v>39143</v>
          </cell>
          <cell r="F2283" t="str">
            <v>AFILIASI - PROVISI KREDIT BANK</v>
          </cell>
          <cell r="I2283">
            <v>97500000</v>
          </cell>
        </row>
        <row r="2284">
          <cell r="D2284">
            <v>91110</v>
          </cell>
          <cell r="E2284">
            <v>39143</v>
          </cell>
          <cell r="F2284" t="str">
            <v>AFILIASI - BLOKIR NOTARIS KREDIT BANK</v>
          </cell>
          <cell r="J2284">
            <v>21000000</v>
          </cell>
        </row>
        <row r="2285">
          <cell r="D2285">
            <v>91110</v>
          </cell>
          <cell r="E2285">
            <v>39143</v>
          </cell>
          <cell r="F2285" t="str">
            <v>AFILIASI - PROVISI KREDIT BANK</v>
          </cell>
          <cell r="J2285">
            <v>97500000</v>
          </cell>
        </row>
        <row r="2286">
          <cell r="D2286">
            <v>11131</v>
          </cell>
          <cell r="E2286">
            <v>39246</v>
          </cell>
          <cell r="F2286" t="str">
            <v>AFILIASI - WEBSITE HOTEL NANGGROE - CITRASOFT INFOTAMA</v>
          </cell>
          <cell r="I2286">
            <v>19646000</v>
          </cell>
        </row>
        <row r="2287">
          <cell r="D2287">
            <v>63202</v>
          </cell>
          <cell r="E2287">
            <v>39246</v>
          </cell>
          <cell r="F2287" t="str">
            <v>AFILIASI - WEBSITE HOTEL NANGGROE - CITRASOFT INFOTAMA</v>
          </cell>
          <cell r="J2287">
            <v>19646000</v>
          </cell>
        </row>
        <row r="2291">
          <cell r="D2291">
            <v>11102</v>
          </cell>
          <cell r="E2291">
            <v>39203</v>
          </cell>
          <cell r="F2291" t="str">
            <v>ADM BANK&amp; RTGS (KAS BESAR NANGGROE)</v>
          </cell>
          <cell r="J2291">
            <v>30000</v>
          </cell>
        </row>
        <row r="2292">
          <cell r="D2292">
            <v>11102</v>
          </cell>
          <cell r="E2292">
            <v>39203</v>
          </cell>
          <cell r="F2292" t="str">
            <v>PIUTANG PT GUS ( SETOR KAS BESAR)</v>
          </cell>
          <cell r="J2292">
            <v>5000</v>
          </cell>
        </row>
        <row r="2293">
          <cell r="D2293">
            <v>11102</v>
          </cell>
          <cell r="E2293">
            <v>39203</v>
          </cell>
          <cell r="F2293" t="str">
            <v>TRANSPORT BANK BUKOPIN PUSAT- PP TAKSI</v>
          </cell>
          <cell r="J2293">
            <v>35000</v>
          </cell>
        </row>
        <row r="2294">
          <cell r="D2294">
            <v>91100</v>
          </cell>
          <cell r="E2294">
            <v>39203</v>
          </cell>
          <cell r="F2294" t="str">
            <v>ADM BANK&amp; RTGS (KAS BESAR NANGGROE)</v>
          </cell>
          <cell r="I2294">
            <v>30000</v>
          </cell>
        </row>
        <row r="2295">
          <cell r="D2295">
            <v>11306</v>
          </cell>
          <cell r="E2295">
            <v>39203</v>
          </cell>
          <cell r="F2295" t="str">
            <v>PIUTANG PT GUS ( SETOR KAS BESAR)</v>
          </cell>
          <cell r="I2295">
            <v>5000</v>
          </cell>
        </row>
        <row r="2296">
          <cell r="D2296">
            <v>65101</v>
          </cell>
          <cell r="E2296">
            <v>39203</v>
          </cell>
          <cell r="F2296" t="str">
            <v>TRANSPORT BANK BUKOPIN PUSAT- PP TAKSI</v>
          </cell>
          <cell r="I2296">
            <v>35000</v>
          </cell>
        </row>
        <row r="2297">
          <cell r="D2297">
            <v>11102</v>
          </cell>
          <cell r="E2297">
            <v>39204</v>
          </cell>
          <cell r="F2297" t="str">
            <v>SEWA MESIN FOTO COPY BULAN APRIL 2007</v>
          </cell>
          <cell r="J2297">
            <v>400000</v>
          </cell>
        </row>
        <row r="2298">
          <cell r="D2298">
            <v>63103</v>
          </cell>
          <cell r="E2298">
            <v>39204</v>
          </cell>
          <cell r="F2298" t="str">
            <v>SEWA MESIN FOTO COPY BULAN APRIL 2007</v>
          </cell>
          <cell r="I2298">
            <v>400000</v>
          </cell>
        </row>
        <row r="2299">
          <cell r="D2299">
            <v>11102</v>
          </cell>
          <cell r="E2299">
            <v>39204</v>
          </cell>
          <cell r="F2299" t="str">
            <v>BENSIN(TGL 26 APR 07) + PARKIR (23-24/4, 26/4'07)</v>
          </cell>
          <cell r="J2299">
            <v>164000</v>
          </cell>
        </row>
        <row r="2300">
          <cell r="D2300">
            <v>65102</v>
          </cell>
          <cell r="E2300">
            <v>39204</v>
          </cell>
          <cell r="F2300" t="str">
            <v>BENSIN(TGL 26 APR 07) + PARKIR (23-24/4, 26/4'07)</v>
          </cell>
          <cell r="I2300">
            <v>164000</v>
          </cell>
        </row>
        <row r="2301">
          <cell r="D2301">
            <v>11102</v>
          </cell>
          <cell r="E2301">
            <v>39204</v>
          </cell>
          <cell r="F2301" t="str">
            <v>ENTERTAIN (PAK ZUL TGL 20 APRIL 2007)</v>
          </cell>
          <cell r="J2301">
            <v>15000</v>
          </cell>
        </row>
        <row r="2302">
          <cell r="D2302">
            <v>69101</v>
          </cell>
          <cell r="E2302">
            <v>39204</v>
          </cell>
          <cell r="F2302" t="str">
            <v>ENTERTAIN (PAK ZUL TGL 20 APRIL 2007)</v>
          </cell>
          <cell r="I2302">
            <v>15000</v>
          </cell>
        </row>
        <row r="2303">
          <cell r="D2303">
            <v>11102</v>
          </cell>
          <cell r="E2303">
            <v>39205</v>
          </cell>
          <cell r="F2303" t="str">
            <v>MATERAI 10 BH @ RP. 6000</v>
          </cell>
          <cell r="J2303">
            <v>60000</v>
          </cell>
        </row>
        <row r="2304">
          <cell r="D2304">
            <v>63102</v>
          </cell>
          <cell r="E2304">
            <v>39205</v>
          </cell>
          <cell r="F2304" t="str">
            <v>MATERAI 10 BH @ RP. 6000</v>
          </cell>
          <cell r="I2304">
            <v>60000</v>
          </cell>
        </row>
        <row r="2305">
          <cell r="D2305">
            <v>11102</v>
          </cell>
          <cell r="E2305">
            <v>39206</v>
          </cell>
          <cell r="F2305" t="str">
            <v>KABELVISION INTERNET BLN APRIL2007</v>
          </cell>
          <cell r="J2305">
            <v>197450</v>
          </cell>
        </row>
        <row r="2306">
          <cell r="D2306">
            <v>63202</v>
          </cell>
          <cell r="E2306">
            <v>39206</v>
          </cell>
          <cell r="F2306" t="str">
            <v>KABELVISION INTERNET BLN APRIL2007</v>
          </cell>
          <cell r="I2306">
            <v>197450</v>
          </cell>
        </row>
        <row r="2307">
          <cell r="D2307">
            <v>11102</v>
          </cell>
          <cell r="E2307">
            <v>39209</v>
          </cell>
          <cell r="F2307" t="str">
            <v>MATERAI 4 BH @ RP. 6000</v>
          </cell>
          <cell r="J2307">
            <v>24000</v>
          </cell>
        </row>
        <row r="2308">
          <cell r="D2308">
            <v>11102</v>
          </cell>
          <cell r="E2308">
            <v>39209</v>
          </cell>
          <cell r="F2308" t="str">
            <v>RT KANTOR (BL.AQUA GELAS 2 DUS @ 16.000 )</v>
          </cell>
          <cell r="J2308">
            <v>32000</v>
          </cell>
        </row>
        <row r="2309">
          <cell r="D2309">
            <v>11102</v>
          </cell>
          <cell r="E2309">
            <v>39209</v>
          </cell>
          <cell r="F2309" t="str">
            <v>FEE OB (U/ ANGKUT AIR AQUA GELAS 2 DUS)</v>
          </cell>
          <cell r="J2309">
            <v>10000</v>
          </cell>
        </row>
        <row r="2310">
          <cell r="D2310">
            <v>63102</v>
          </cell>
          <cell r="E2310">
            <v>39209</v>
          </cell>
          <cell r="F2310" t="str">
            <v>MATERAI 4 BH @ RP. 6000</v>
          </cell>
          <cell r="I2310">
            <v>24000</v>
          </cell>
        </row>
        <row r="2311">
          <cell r="D2311">
            <v>69201</v>
          </cell>
          <cell r="E2311">
            <v>39209</v>
          </cell>
          <cell r="F2311" t="str">
            <v>RT KANTOR (BL.AQUA GELAS 2 DUS @ 16.000 )</v>
          </cell>
          <cell r="I2311">
            <v>32000</v>
          </cell>
        </row>
        <row r="2312">
          <cell r="D2312">
            <v>69999</v>
          </cell>
          <cell r="E2312">
            <v>39209</v>
          </cell>
          <cell r="F2312" t="str">
            <v>FEE OB (U/ ANGKUT AIR AQUA GELAS 2 DUS)</v>
          </cell>
          <cell r="I2312">
            <v>10000</v>
          </cell>
        </row>
        <row r="2313">
          <cell r="D2313">
            <v>11102</v>
          </cell>
          <cell r="E2313">
            <v>39210</v>
          </cell>
          <cell r="F2313" t="str">
            <v>TRANSPORT KE BANK BUKOPIN PUSAT  U/ BYR PAJAK</v>
          </cell>
          <cell r="J2313">
            <v>25000</v>
          </cell>
        </row>
        <row r="2314">
          <cell r="D2314">
            <v>11102</v>
          </cell>
          <cell r="E2314">
            <v>39210</v>
          </cell>
          <cell r="F2314" t="str">
            <v>FEE OB (U/ BERSIH - BERSIH)</v>
          </cell>
          <cell r="J2314">
            <v>10000</v>
          </cell>
        </row>
        <row r="2315">
          <cell r="D2315">
            <v>11102</v>
          </cell>
          <cell r="E2315">
            <v>39210</v>
          </cell>
          <cell r="F2315" t="str">
            <v>KIRIM DOKUMEN MANUAL BOOK ICECUBE  KE ACEH - TIKI</v>
          </cell>
          <cell r="J2315">
            <v>18000</v>
          </cell>
        </row>
        <row r="2316">
          <cell r="D2316">
            <v>11102</v>
          </cell>
          <cell r="E2316">
            <v>39210</v>
          </cell>
          <cell r="F2316" t="str">
            <v>PIUTANG PT GUS ( SETOR KAS BESAR)</v>
          </cell>
          <cell r="J2316">
            <v>5000</v>
          </cell>
        </row>
        <row r="2317">
          <cell r="D2317">
            <v>65101</v>
          </cell>
          <cell r="E2317">
            <v>39210</v>
          </cell>
          <cell r="F2317" t="str">
            <v>TRANSPORT KE BANK BUKOPIN PUSAT  U/ BYR PAJAK</v>
          </cell>
          <cell r="I2317">
            <v>25000</v>
          </cell>
        </row>
        <row r="2318">
          <cell r="D2318">
            <v>69999</v>
          </cell>
          <cell r="E2318">
            <v>39210</v>
          </cell>
          <cell r="F2318" t="str">
            <v>FEE OB (U/ BERSIH - BERSIH)</v>
          </cell>
          <cell r="I2318">
            <v>10000</v>
          </cell>
        </row>
        <row r="2319">
          <cell r="D2319">
            <v>63102</v>
          </cell>
          <cell r="E2319">
            <v>39210</v>
          </cell>
          <cell r="F2319" t="str">
            <v>KIRIM DOKUMEN MANUAL BOOK ICECUBE  KE ACEH - TIKI</v>
          </cell>
          <cell r="I2319">
            <v>18000</v>
          </cell>
        </row>
        <row r="2320">
          <cell r="D2320">
            <v>11306</v>
          </cell>
          <cell r="E2320">
            <v>39210</v>
          </cell>
          <cell r="F2320" t="str">
            <v>PIUTANG PT GUS ( SETOR KAS BESAR)</v>
          </cell>
          <cell r="I2320">
            <v>5000</v>
          </cell>
        </row>
        <row r="2321">
          <cell r="D2321">
            <v>11102</v>
          </cell>
          <cell r="E2321">
            <v>39211</v>
          </cell>
          <cell r="F2321" t="str">
            <v>AQUA GELAS 2 DUS @ 15.000 &amp; 3 AQUA GALON @ RP. 9000</v>
          </cell>
          <cell r="J2321">
            <v>55000</v>
          </cell>
        </row>
        <row r="2322">
          <cell r="D2322">
            <v>11102</v>
          </cell>
          <cell r="E2322">
            <v>39211</v>
          </cell>
          <cell r="F2322" t="str">
            <v>FEE OB (U/ ANGKUT AIR AQUA GELAS &amp; AQUA GALON)</v>
          </cell>
          <cell r="J2322">
            <v>10000</v>
          </cell>
        </row>
        <row r="2323">
          <cell r="D2323">
            <v>69201</v>
          </cell>
          <cell r="E2323">
            <v>39211</v>
          </cell>
          <cell r="F2323" t="str">
            <v>AQUA GELAS 2 DUS @ 15.000 &amp; 3 AQUA GALON @ RP. 9000</v>
          </cell>
          <cell r="I2323">
            <v>55000</v>
          </cell>
        </row>
        <row r="2324">
          <cell r="D2324">
            <v>69999</v>
          </cell>
          <cell r="E2324">
            <v>39211</v>
          </cell>
          <cell r="F2324" t="str">
            <v>FEE OB (U/ ANGKUT AIR AQUA GELAS &amp; AQUA GALON)</v>
          </cell>
          <cell r="I2324">
            <v>10000</v>
          </cell>
        </row>
        <row r="2325">
          <cell r="D2325">
            <v>11102</v>
          </cell>
          <cell r="E2325">
            <v>39213</v>
          </cell>
          <cell r="F2325" t="str">
            <v>PENDAFTARAN KETENAGAKERJAAN COMPANY- DEPNAKER</v>
          </cell>
          <cell r="J2325">
            <v>200000</v>
          </cell>
        </row>
        <row r="2326">
          <cell r="D2326">
            <v>69999</v>
          </cell>
          <cell r="E2326">
            <v>39213</v>
          </cell>
          <cell r="F2326" t="str">
            <v>PENDAFTARAN KETENAGAKERJAAN COMPANY- DEPNAKER</v>
          </cell>
          <cell r="I2326">
            <v>200000</v>
          </cell>
        </row>
        <row r="2327">
          <cell r="D2327">
            <v>11102</v>
          </cell>
          <cell r="E2327">
            <v>39213</v>
          </cell>
          <cell r="F2327" t="str">
            <v>SERVICE KOMPUTER - GANTI MAINBOARD(SECOND)</v>
          </cell>
          <cell r="J2327">
            <v>350000</v>
          </cell>
        </row>
        <row r="2328">
          <cell r="D2328">
            <v>66105</v>
          </cell>
          <cell r="E2328">
            <v>39213</v>
          </cell>
          <cell r="F2328" t="str">
            <v>SERVICE KOMPUTER - GANTI MAINBOARD(SECOND)</v>
          </cell>
          <cell r="I2328">
            <v>350000</v>
          </cell>
        </row>
        <row r="2329">
          <cell r="D2329">
            <v>11102</v>
          </cell>
          <cell r="E2329">
            <v>39213</v>
          </cell>
          <cell r="F2329" t="str">
            <v>ENTERTAIN (PAK NGADIMAN,IBU LENNY,DLL &amp; STAFF)</v>
          </cell>
          <cell r="J2329">
            <v>43500</v>
          </cell>
        </row>
        <row r="2330">
          <cell r="D2330">
            <v>11102</v>
          </cell>
          <cell r="E2330">
            <v>39213</v>
          </cell>
          <cell r="F2330" t="str">
            <v>FEE OB (U/ ANGKUT KARPET, INSECT KILLER, DLL)</v>
          </cell>
          <cell r="J2330">
            <v>18000</v>
          </cell>
        </row>
        <row r="2331">
          <cell r="D2331">
            <v>69101</v>
          </cell>
          <cell r="E2331">
            <v>39213</v>
          </cell>
          <cell r="F2331" t="str">
            <v>ENTERTAIN (PAK NGADIMAN,IBU LENNY,DLL &amp; STAFF)</v>
          </cell>
          <cell r="I2331">
            <v>43500</v>
          </cell>
        </row>
        <row r="2332">
          <cell r="D2332">
            <v>69999</v>
          </cell>
          <cell r="E2332">
            <v>39213</v>
          </cell>
          <cell r="F2332" t="str">
            <v>FEE OB (U/ ANGKUT KARPET, INSECT KILLER, DLL)</v>
          </cell>
          <cell r="I2332">
            <v>18000</v>
          </cell>
        </row>
        <row r="2333">
          <cell r="D2333">
            <v>11102</v>
          </cell>
          <cell r="E2333">
            <v>39216</v>
          </cell>
          <cell r="F2333" t="str">
            <v>PERJALANAN DINAS KE SINGAPURE - TIKET (PAK GANI)</v>
          </cell>
          <cell r="J2333">
            <v>2755400</v>
          </cell>
        </row>
        <row r="2334">
          <cell r="D2334">
            <v>65201</v>
          </cell>
          <cell r="E2334">
            <v>39216</v>
          </cell>
          <cell r="F2334" t="str">
            <v>PERJALANAN DINAS KE SINGAPURE - TIKET (PAK GANI)</v>
          </cell>
          <cell r="I2334">
            <v>2755400</v>
          </cell>
        </row>
        <row r="2335">
          <cell r="D2335">
            <v>11102</v>
          </cell>
          <cell r="E2335">
            <v>39216</v>
          </cell>
          <cell r="F2335" t="str">
            <v>TRANSPORT KE BIDAKARA,BUKOPIN PUSAT,KPP SETIA BUDI</v>
          </cell>
          <cell r="J2335">
            <v>40000</v>
          </cell>
        </row>
        <row r="2336">
          <cell r="D2336">
            <v>11102</v>
          </cell>
          <cell r="E2336">
            <v>39216</v>
          </cell>
          <cell r="F2336" t="str">
            <v>BENSIN(TGL 9 MEI 07) + PARKIR (TGL 9-10/5 2007</v>
          </cell>
          <cell r="J2336">
            <v>75000</v>
          </cell>
        </row>
        <row r="2337">
          <cell r="D2337">
            <v>65101</v>
          </cell>
          <cell r="E2337">
            <v>39216</v>
          </cell>
          <cell r="F2337" t="str">
            <v>TRANSPORT KE BIDAKARA,BUKOPIN PUSAT,KPP SETIA BUDI</v>
          </cell>
          <cell r="I2337">
            <v>40000</v>
          </cell>
        </row>
        <row r="2338">
          <cell r="D2338">
            <v>65102</v>
          </cell>
          <cell r="E2338">
            <v>39216</v>
          </cell>
          <cell r="F2338" t="str">
            <v>BENSIN(TGL 9 MEI 07) + PARKIR (TGL 9-10/5 2007</v>
          </cell>
          <cell r="I2338">
            <v>75000</v>
          </cell>
        </row>
        <row r="2339">
          <cell r="D2339">
            <v>11102</v>
          </cell>
          <cell r="E2339">
            <v>39217</v>
          </cell>
          <cell r="F2339" t="str">
            <v xml:space="preserve">KURANG BYR LISTRIK APRIL 2007 SENILAI 84.674 </v>
          </cell>
          <cell r="J2339">
            <v>3000</v>
          </cell>
        </row>
        <row r="2340">
          <cell r="D2340">
            <v>63301</v>
          </cell>
          <cell r="E2340">
            <v>39217</v>
          </cell>
          <cell r="F2340" t="str">
            <v xml:space="preserve">KURANG BYR LISTRIK APRIL 2007 SENILAI 84.674 </v>
          </cell>
          <cell r="I2340">
            <v>3000</v>
          </cell>
        </row>
        <row r="2341">
          <cell r="D2341">
            <v>11102</v>
          </cell>
          <cell r="E2341">
            <v>39224</v>
          </cell>
          <cell r="F2341" t="str">
            <v>KIRIM BUKTI POTONG PPH 23 HUTAMA KARYA KE MEDAN - TIKI</v>
          </cell>
          <cell r="J2341">
            <v>11000</v>
          </cell>
        </row>
        <row r="2342">
          <cell r="D2342">
            <v>11102</v>
          </cell>
          <cell r="E2342">
            <v>39224</v>
          </cell>
          <cell r="F2342" t="str">
            <v>FEE OB (U/ KE TIKI)</v>
          </cell>
          <cell r="J2342">
            <v>3000</v>
          </cell>
        </row>
        <row r="2343">
          <cell r="D2343">
            <v>63102</v>
          </cell>
          <cell r="E2343">
            <v>39224</v>
          </cell>
          <cell r="F2343" t="str">
            <v>KIRIM BUKTI POTONG PPH 23 HUTAMA KARYA KE MEDAN - TIKI</v>
          </cell>
          <cell r="I2343">
            <v>11000</v>
          </cell>
        </row>
        <row r="2344">
          <cell r="D2344">
            <v>69999</v>
          </cell>
          <cell r="E2344">
            <v>39224</v>
          </cell>
          <cell r="F2344" t="str">
            <v>FEE OB (U/ KE TIKI)</v>
          </cell>
          <cell r="I2344">
            <v>3000</v>
          </cell>
        </row>
        <row r="2345">
          <cell r="D2345">
            <v>11102</v>
          </cell>
          <cell r="E2345">
            <v>39225</v>
          </cell>
          <cell r="F2345" t="str">
            <v>INDOSATM2 BULAN APRIL 2007- INTERNET</v>
          </cell>
          <cell r="J2345">
            <v>553000</v>
          </cell>
        </row>
        <row r="2346">
          <cell r="D2346">
            <v>63202</v>
          </cell>
          <cell r="E2346">
            <v>39225</v>
          </cell>
          <cell r="F2346" t="str">
            <v>INDOSATM2 BULAN APRIL 2007- INTERNET</v>
          </cell>
          <cell r="I2346">
            <v>553000</v>
          </cell>
        </row>
        <row r="2347">
          <cell r="D2347">
            <v>11102</v>
          </cell>
          <cell r="E2347">
            <v>39225</v>
          </cell>
          <cell r="F2347" t="str">
            <v>ATK (BL.TOUNER HP 82612A )</v>
          </cell>
          <cell r="J2347">
            <v>490000</v>
          </cell>
        </row>
        <row r="2348">
          <cell r="D2348">
            <v>63101</v>
          </cell>
          <cell r="E2348">
            <v>39225</v>
          </cell>
          <cell r="F2348" t="str">
            <v>ATK (BL.TOUNER HP 82612A )</v>
          </cell>
          <cell r="I2348">
            <v>490000</v>
          </cell>
        </row>
        <row r="2349">
          <cell r="D2349">
            <v>11102</v>
          </cell>
          <cell r="E2349">
            <v>39225</v>
          </cell>
          <cell r="F2349" t="str">
            <v>BENSIN(TGL 14 MEI 07) + PARKIR (TGL 14/5-16/5'07</v>
          </cell>
          <cell r="J2349">
            <v>179000</v>
          </cell>
        </row>
        <row r="2350">
          <cell r="D2350">
            <v>65102</v>
          </cell>
          <cell r="E2350">
            <v>39225</v>
          </cell>
          <cell r="F2350" t="str">
            <v>BENSIN(TGL 14 MEI 07) + PARKIR (TGL 14/5-16/5'07</v>
          </cell>
          <cell r="I2350">
            <v>179000</v>
          </cell>
        </row>
        <row r="2351">
          <cell r="D2351">
            <v>11102</v>
          </cell>
          <cell r="E2351">
            <v>39227</v>
          </cell>
          <cell r="F2351" t="str">
            <v>KIRIM BPKB KIJANG INOVA  KE ACEH HOTEL NANGGROE- TIKI</v>
          </cell>
          <cell r="J2351">
            <v>18000</v>
          </cell>
        </row>
        <row r="2352">
          <cell r="D2352">
            <v>11102</v>
          </cell>
          <cell r="E2352">
            <v>39227</v>
          </cell>
          <cell r="F2352" t="str">
            <v>TRANSPORT KE BANK BUKOPIN BIDAKARA  U/ SETOR TUNAI</v>
          </cell>
          <cell r="J2352">
            <v>20000</v>
          </cell>
        </row>
        <row r="2353">
          <cell r="D2353">
            <v>63102</v>
          </cell>
          <cell r="E2353">
            <v>39227</v>
          </cell>
          <cell r="F2353" t="str">
            <v>KIRIM BPKB KIJANG INOVA  KE ACEH HOTEL NANGGROE- TIKI</v>
          </cell>
          <cell r="I2353">
            <v>18000</v>
          </cell>
        </row>
        <row r="2354">
          <cell r="D2354">
            <v>65101</v>
          </cell>
          <cell r="E2354">
            <v>39227</v>
          </cell>
          <cell r="F2354" t="str">
            <v>TRANSPORT KE BANK BUKOPIN BIDAKARA  U/ SETOR TUNAI</v>
          </cell>
          <cell r="I2354">
            <v>20000</v>
          </cell>
        </row>
        <row r="2355">
          <cell r="D2355">
            <v>11102</v>
          </cell>
          <cell r="E2355">
            <v>39231</v>
          </cell>
          <cell r="F2355" t="str">
            <v>BENSIN(TGL 23 MEI 07) + PARKIR (TGL 21/5-23/5 '07)</v>
          </cell>
          <cell r="J2355">
            <v>149000</v>
          </cell>
        </row>
        <row r="2356">
          <cell r="D2356">
            <v>65102</v>
          </cell>
          <cell r="E2356">
            <v>39231</v>
          </cell>
          <cell r="F2356" t="str">
            <v>BENSIN(TGL 23 MEI 07) + PARKIR (TGL 21/5-23/5 '07)</v>
          </cell>
          <cell r="I2356">
            <v>149000</v>
          </cell>
        </row>
        <row r="2357">
          <cell r="D2357">
            <v>11102</v>
          </cell>
          <cell r="E2357">
            <v>39231</v>
          </cell>
          <cell r="F2357" t="str">
            <v>PRINT OUT FAX BLN APRIL 2007</v>
          </cell>
          <cell r="J2357">
            <v>4400</v>
          </cell>
        </row>
        <row r="2358">
          <cell r="D2358">
            <v>63201</v>
          </cell>
          <cell r="E2358">
            <v>39231</v>
          </cell>
          <cell r="F2358" t="str">
            <v>PRINT OUT FAX BLN APRIL 2007</v>
          </cell>
          <cell r="I2358">
            <v>4400</v>
          </cell>
        </row>
        <row r="2359">
          <cell r="D2359">
            <v>11102</v>
          </cell>
          <cell r="E2359">
            <v>39232</v>
          </cell>
          <cell r="F2359" t="str">
            <v>TRANSPORT KE DPR U/ ANTAR SURAT UNDANGAN WAPRES</v>
          </cell>
          <cell r="J2359">
            <v>32000</v>
          </cell>
        </row>
        <row r="2360">
          <cell r="D2360">
            <v>11102</v>
          </cell>
          <cell r="E2360">
            <v>39232</v>
          </cell>
          <cell r="F2360" t="str">
            <v>RT KANTOR ( BL. PERMEN &amp; SAUS SAMBAL ABC )</v>
          </cell>
          <cell r="J2360">
            <v>8000</v>
          </cell>
        </row>
        <row r="2361">
          <cell r="D2361">
            <v>65101</v>
          </cell>
          <cell r="E2361">
            <v>39232</v>
          </cell>
          <cell r="F2361" t="str">
            <v>TRANSPORT KE DPR U/ ANTAR SURAT UNDANGAN WAPRES</v>
          </cell>
          <cell r="I2361">
            <v>32000</v>
          </cell>
        </row>
        <row r="2362">
          <cell r="D2362">
            <v>69201</v>
          </cell>
          <cell r="E2362">
            <v>39232</v>
          </cell>
          <cell r="F2362" t="str">
            <v>RT KANTOR ( BL. PERMEN &amp; SAUS SAMBAL ABC )</v>
          </cell>
          <cell r="I2362">
            <v>8000</v>
          </cell>
        </row>
        <row r="2363">
          <cell r="D2363">
            <v>11102</v>
          </cell>
          <cell r="E2363">
            <v>39233</v>
          </cell>
          <cell r="F2363" t="str">
            <v>ADM BANK (U/ SALARY IBU RIZA )</v>
          </cell>
          <cell r="J2363">
            <v>5000</v>
          </cell>
        </row>
        <row r="2364">
          <cell r="D2364">
            <v>11102</v>
          </cell>
          <cell r="E2364">
            <v>39233</v>
          </cell>
          <cell r="F2364" t="str">
            <v>TRANSPORT KE BUKOPIN BIDAKARA ( PP TAKSI )</v>
          </cell>
          <cell r="J2364">
            <v>30000</v>
          </cell>
        </row>
        <row r="2365">
          <cell r="D2365">
            <v>91100</v>
          </cell>
          <cell r="E2365">
            <v>39233</v>
          </cell>
          <cell r="F2365" t="str">
            <v>ADM BANK (U/ SALARY IBU RIZA )</v>
          </cell>
          <cell r="I2365">
            <v>5000</v>
          </cell>
        </row>
        <row r="2366">
          <cell r="D2366">
            <v>65101</v>
          </cell>
          <cell r="E2366">
            <v>39233</v>
          </cell>
          <cell r="F2366" t="str">
            <v>TRANSPORT KE BUKOPIN BIDAKARA ( PP TAKSI )</v>
          </cell>
          <cell r="I2366">
            <v>30000</v>
          </cell>
        </row>
        <row r="2367">
          <cell r="D2367">
            <v>11102</v>
          </cell>
          <cell r="E2367">
            <v>39210</v>
          </cell>
          <cell r="F2367" t="str">
            <v>ISI KAS KECIL DARI BANK BUKOPIN</v>
          </cell>
          <cell r="I2367">
            <v>550000</v>
          </cell>
        </row>
        <row r="2368">
          <cell r="D2368">
            <v>11999</v>
          </cell>
          <cell r="E2368">
            <v>39210</v>
          </cell>
          <cell r="F2368" t="str">
            <v>ISI KAS KECIL DARI BANK BUKOPIN</v>
          </cell>
          <cell r="J2368">
            <v>550000</v>
          </cell>
        </row>
        <row r="2369">
          <cell r="D2369">
            <v>11102</v>
          </cell>
          <cell r="E2369">
            <v>39216</v>
          </cell>
          <cell r="F2369" t="str">
            <v>ISI KAS KECIL DARI BANK BUKOPIN</v>
          </cell>
          <cell r="I2369">
            <v>2900000</v>
          </cell>
        </row>
        <row r="2370">
          <cell r="D2370">
            <v>11999</v>
          </cell>
          <cell r="E2370">
            <v>39216</v>
          </cell>
          <cell r="F2370" t="str">
            <v>ISI KAS KECIL DARI BANK BUKOPIN</v>
          </cell>
          <cell r="J2370">
            <v>2900000</v>
          </cell>
        </row>
        <row r="2371">
          <cell r="D2371">
            <v>11102</v>
          </cell>
          <cell r="E2371">
            <v>39225</v>
          </cell>
          <cell r="F2371" t="str">
            <v>ISI KAS KECIL DARI KAS BESAR PUSAT</v>
          </cell>
          <cell r="I2371">
            <v>957990</v>
          </cell>
        </row>
        <row r="2372">
          <cell r="D2372">
            <v>11999</v>
          </cell>
          <cell r="E2372">
            <v>39225</v>
          </cell>
          <cell r="F2372" t="str">
            <v>ISI KAS KECIL DARI KAS BESAR PUSAT</v>
          </cell>
          <cell r="J2372">
            <v>957990</v>
          </cell>
        </row>
        <row r="2373">
          <cell r="D2373">
            <v>11102</v>
          </cell>
          <cell r="E2373">
            <v>39230</v>
          </cell>
          <cell r="F2373" t="str">
            <v>TERIMA PEMAKAIAN FAX BLN APRIL 07 PT KHARISMA INTI</v>
          </cell>
          <cell r="I2373">
            <v>143194</v>
          </cell>
        </row>
        <row r="2374">
          <cell r="D2374">
            <v>63201</v>
          </cell>
          <cell r="E2374">
            <v>39230</v>
          </cell>
          <cell r="F2374" t="str">
            <v>TERIMA PEMAKAIAN FAX BLN APRIL 07 PT KHARISMA INTI</v>
          </cell>
          <cell r="J2374">
            <v>143194</v>
          </cell>
        </row>
        <row r="2375">
          <cell r="D2375">
            <v>11102</v>
          </cell>
          <cell r="E2375">
            <v>39233</v>
          </cell>
          <cell r="F2375" t="str">
            <v>ISI KAS KECIL DARI KAS BESAR PUSAT</v>
          </cell>
          <cell r="I2375">
            <v>1500000</v>
          </cell>
        </row>
        <row r="2376">
          <cell r="D2376">
            <v>11999</v>
          </cell>
          <cell r="E2376">
            <v>39233</v>
          </cell>
          <cell r="F2376" t="str">
            <v>ISI KAS KECIL DARI KAS BESAR PUSAT</v>
          </cell>
          <cell r="J2376">
            <v>1500000</v>
          </cell>
        </row>
        <row r="2377">
          <cell r="D2377">
            <v>11102</v>
          </cell>
          <cell r="E2377">
            <v>39216</v>
          </cell>
          <cell r="F2377" t="str">
            <v>ASURANSI KIRIM BARANG HOTEL NANGGROE ACEH - BDS</v>
          </cell>
          <cell r="J2377">
            <v>267100</v>
          </cell>
        </row>
        <row r="2378">
          <cell r="D2378">
            <v>67301</v>
          </cell>
          <cell r="E2378">
            <v>39216</v>
          </cell>
          <cell r="F2378" t="str">
            <v>ASURANSI KIRIM BARANG HOTEL NANGGROE ACEH - BDS</v>
          </cell>
          <cell r="I2378">
            <v>267100</v>
          </cell>
        </row>
        <row r="2380">
          <cell r="D2380">
            <v>11115</v>
          </cell>
          <cell r="E2380">
            <v>39233</v>
          </cell>
          <cell r="F2380" t="str">
            <v>BY.ADMINISTRASI</v>
          </cell>
          <cell r="J2380">
            <v>25000</v>
          </cell>
        </row>
        <row r="2381">
          <cell r="D2381">
            <v>11115</v>
          </cell>
          <cell r="E2381">
            <v>39233</v>
          </cell>
          <cell r="F2381" t="str">
            <v>BY.MATERAI</v>
          </cell>
          <cell r="J2381">
            <v>6000</v>
          </cell>
        </row>
        <row r="2382">
          <cell r="D2382">
            <v>91100</v>
          </cell>
          <cell r="E2382">
            <v>39233</v>
          </cell>
          <cell r="F2382" t="str">
            <v>BY.ADMINISTRASI</v>
          </cell>
          <cell r="I2382">
            <v>25000</v>
          </cell>
        </row>
        <row r="2383">
          <cell r="D2383">
            <v>91100</v>
          </cell>
          <cell r="E2383">
            <v>39233</v>
          </cell>
          <cell r="F2383" t="str">
            <v>BY.MATERAI</v>
          </cell>
          <cell r="I2383">
            <v>6000</v>
          </cell>
        </row>
        <row r="2386">
          <cell r="D2386">
            <v>11101</v>
          </cell>
          <cell r="E2386">
            <v>39203</v>
          </cell>
          <cell r="F2386" t="str">
            <v>GAJI KARYAWAN BLN APRIL 2007 (PAK NGADIMAN)</v>
          </cell>
          <cell r="J2386">
            <v>10000000</v>
          </cell>
        </row>
        <row r="2387">
          <cell r="D2387">
            <v>11101</v>
          </cell>
          <cell r="E2387">
            <v>39203</v>
          </cell>
          <cell r="F2387" t="str">
            <v>GAJI KARYAWAN BLN APRIL 2007 (MEILARINA)</v>
          </cell>
          <cell r="J2387">
            <v>5000000</v>
          </cell>
        </row>
        <row r="2388">
          <cell r="D2388">
            <v>11101</v>
          </cell>
          <cell r="E2388">
            <v>39203</v>
          </cell>
          <cell r="F2388" t="str">
            <v>GAJI KARYAWAN BLN APRIL 2007 (NINE JOHAR)</v>
          </cell>
          <cell r="J2388">
            <v>3000000</v>
          </cell>
        </row>
        <row r="2389">
          <cell r="D2389">
            <v>11101</v>
          </cell>
          <cell r="E2389">
            <v>39203</v>
          </cell>
          <cell r="F2389" t="str">
            <v>GAJI KARYAWAN BLN APRIL 2007 (SITI ROHANA)</v>
          </cell>
          <cell r="J2389">
            <v>1750000</v>
          </cell>
        </row>
        <row r="2390">
          <cell r="D2390">
            <v>11101</v>
          </cell>
          <cell r="E2390">
            <v>39203</v>
          </cell>
          <cell r="F2390" t="str">
            <v>VOUCHER PULSA (PAK NGADIMAN)</v>
          </cell>
          <cell r="J2390">
            <v>1000000</v>
          </cell>
        </row>
        <row r="2391">
          <cell r="D2391">
            <v>11101</v>
          </cell>
          <cell r="E2391">
            <v>39203</v>
          </cell>
          <cell r="F2391" t="str">
            <v>ISI KAS BESAR MEDAN</v>
          </cell>
          <cell r="J2391">
            <v>235000000</v>
          </cell>
        </row>
        <row r="2392">
          <cell r="D2392">
            <v>11101</v>
          </cell>
          <cell r="E2392">
            <v>39203</v>
          </cell>
          <cell r="F2392" t="str">
            <v>PIUTANG PT GUS (U/ SALARY MEIMEI,PIPIT,PAK SLAMET)</v>
          </cell>
          <cell r="J2392">
            <v>4700000</v>
          </cell>
        </row>
        <row r="2393">
          <cell r="D2393">
            <v>61101</v>
          </cell>
          <cell r="E2393">
            <v>39203</v>
          </cell>
          <cell r="F2393" t="str">
            <v>GAJI KARYAWAN BLN APRIL 2007 (PAK NGADIMAN)</v>
          </cell>
          <cell r="I2393">
            <v>10000000</v>
          </cell>
        </row>
        <row r="2394">
          <cell r="D2394">
            <v>61101</v>
          </cell>
          <cell r="E2394">
            <v>39203</v>
          </cell>
          <cell r="F2394" t="str">
            <v>GAJI KARYAWAN BLN APRIL 2007 (IBU RIZA MIRAZA)</v>
          </cell>
          <cell r="I2394">
            <v>7050000</v>
          </cell>
        </row>
        <row r="2395">
          <cell r="D2395">
            <v>61101</v>
          </cell>
          <cell r="E2395">
            <v>39203</v>
          </cell>
          <cell r="F2395" t="str">
            <v>GAJI KARYAWAN BLN APRIL 2007 (MEILARINA)</v>
          </cell>
          <cell r="I2395">
            <v>5000000</v>
          </cell>
        </row>
        <row r="2396">
          <cell r="D2396">
            <v>61101</v>
          </cell>
          <cell r="E2396">
            <v>39203</v>
          </cell>
          <cell r="F2396" t="str">
            <v>GAJI KARYAWAN BLN APRIL 2007 (NINE JOHAR)</v>
          </cell>
          <cell r="I2396">
            <v>3000000</v>
          </cell>
        </row>
        <row r="2397">
          <cell r="D2397">
            <v>61101</v>
          </cell>
          <cell r="E2397">
            <v>39203</v>
          </cell>
          <cell r="F2397" t="str">
            <v>GAJI KARYAWAN BLN APRIL 2007 (SITI ROHANA)</v>
          </cell>
          <cell r="I2397">
            <v>1750000</v>
          </cell>
        </row>
        <row r="2398">
          <cell r="D2398">
            <v>63203</v>
          </cell>
          <cell r="E2398">
            <v>39203</v>
          </cell>
          <cell r="F2398" t="str">
            <v>VOUCHER PULSA (PAK NGADIMAN)</v>
          </cell>
          <cell r="I2398">
            <v>1000000</v>
          </cell>
        </row>
        <row r="2399">
          <cell r="D2399">
            <v>11131</v>
          </cell>
          <cell r="E2399">
            <v>39203</v>
          </cell>
          <cell r="F2399" t="str">
            <v>ISI KAS BESAR MEDAN</v>
          </cell>
          <cell r="I2399">
            <v>235000000</v>
          </cell>
        </row>
        <row r="2400">
          <cell r="D2400">
            <v>11306</v>
          </cell>
          <cell r="E2400">
            <v>39203</v>
          </cell>
          <cell r="F2400" t="str">
            <v>PIUTANG PT GUS (U/ SALARY MEIMEI,PIPIT,PAK SLAMET)</v>
          </cell>
          <cell r="I2400">
            <v>4700000</v>
          </cell>
        </row>
        <row r="2401">
          <cell r="D2401">
            <v>11101</v>
          </cell>
          <cell r="E2401">
            <v>39203</v>
          </cell>
          <cell r="F2401" t="str">
            <v>GAJI KARYAWAN BLN APRIL 2007 (PAK AKHMAD HARYONO)</v>
          </cell>
          <cell r="J2401">
            <v>10000000</v>
          </cell>
        </row>
        <row r="2402">
          <cell r="D2402">
            <v>11101</v>
          </cell>
          <cell r="E2402">
            <v>39203</v>
          </cell>
          <cell r="F2402" t="str">
            <v>GAJI KARYAWAN BLN APRIL 2007 (PAK ADI ERBANURITNO)</v>
          </cell>
          <cell r="J2402">
            <v>8500000</v>
          </cell>
        </row>
        <row r="2403">
          <cell r="D2403">
            <v>11101</v>
          </cell>
          <cell r="E2403">
            <v>39203</v>
          </cell>
          <cell r="F2403" t="str">
            <v>GAJI KARYAWAN BLN APRIL 2007 (IBU RIZA MIRAZA)</v>
          </cell>
          <cell r="J2403">
            <v>7050000</v>
          </cell>
        </row>
        <row r="2404">
          <cell r="D2404">
            <v>11101</v>
          </cell>
          <cell r="E2404">
            <v>39203</v>
          </cell>
          <cell r="F2404" t="str">
            <v>GAJI KARYAWAN BLN APRIL 2007 (ALI MASHUDI)</v>
          </cell>
          <cell r="J2404">
            <v>4500000</v>
          </cell>
        </row>
        <row r="2405">
          <cell r="D2405">
            <v>11101</v>
          </cell>
          <cell r="E2405">
            <v>39203</v>
          </cell>
          <cell r="F2405" t="str">
            <v>GAJI KARYAWAN BLN APRIL 2007 (PAK KISWANTO)</v>
          </cell>
          <cell r="J2405">
            <v>4000000</v>
          </cell>
        </row>
        <row r="2406">
          <cell r="D2406">
            <v>11101</v>
          </cell>
          <cell r="E2406">
            <v>39203</v>
          </cell>
          <cell r="F2406" t="str">
            <v>GAJI KARYAWAN BLN APRIL 2007 (PAK DARMAWAN)</v>
          </cell>
          <cell r="J2406">
            <v>4000000</v>
          </cell>
        </row>
        <row r="2407">
          <cell r="D2407">
            <v>11101</v>
          </cell>
          <cell r="E2407">
            <v>39203</v>
          </cell>
          <cell r="F2407" t="str">
            <v>TUNJANGAN TRANSPORTASI (PAK ALI MASHUDI)</v>
          </cell>
          <cell r="J2407">
            <v>1500000</v>
          </cell>
        </row>
        <row r="2408">
          <cell r="D2408">
            <v>11101</v>
          </cell>
          <cell r="E2408">
            <v>39203</v>
          </cell>
          <cell r="F2408" t="str">
            <v>VOUCHER PULSA (PAK AKHMAD HARYONO)</v>
          </cell>
          <cell r="J2408">
            <v>200000</v>
          </cell>
        </row>
        <row r="2409">
          <cell r="D2409">
            <v>11101</v>
          </cell>
          <cell r="E2409">
            <v>39203</v>
          </cell>
          <cell r="F2409" t="str">
            <v>VOUCHER PULSA (PAK ADI ERBANURITNO)</v>
          </cell>
          <cell r="J2409">
            <v>200000</v>
          </cell>
        </row>
        <row r="2410">
          <cell r="D2410">
            <v>61101</v>
          </cell>
          <cell r="E2410">
            <v>39203</v>
          </cell>
          <cell r="F2410" t="str">
            <v>GAJI KARYAWAN BLN APRIL 2007 (PAK AKHMAD HARYONO)</v>
          </cell>
          <cell r="I2410">
            <v>10000000</v>
          </cell>
        </row>
        <row r="2411">
          <cell r="D2411">
            <v>61101</v>
          </cell>
          <cell r="E2411">
            <v>39203</v>
          </cell>
          <cell r="F2411" t="str">
            <v>GAJI KARYAWAN BLN APRIL 2007 (PAK ADI ERBANURITNO)</v>
          </cell>
          <cell r="I2411">
            <v>8500000</v>
          </cell>
        </row>
        <row r="2412">
          <cell r="D2412">
            <v>61101</v>
          </cell>
          <cell r="E2412">
            <v>39203</v>
          </cell>
          <cell r="F2412" t="str">
            <v>GAJI KARYAWAN BLN APRIL 2007 (ALI MASHUDI)</v>
          </cell>
          <cell r="I2412">
            <v>4500000</v>
          </cell>
        </row>
        <row r="2413">
          <cell r="D2413">
            <v>61101</v>
          </cell>
          <cell r="E2413">
            <v>39203</v>
          </cell>
          <cell r="F2413" t="str">
            <v>GAJI KARYAWAN BLN APRIL 2007 (PAK KISWANTO)</v>
          </cell>
          <cell r="I2413">
            <v>4000000</v>
          </cell>
        </row>
        <row r="2414">
          <cell r="D2414">
            <v>61101</v>
          </cell>
          <cell r="E2414">
            <v>39203</v>
          </cell>
          <cell r="F2414" t="str">
            <v>GAJI KARYAWAN BLN APRIL 2007 (PAK DARMAWAN)</v>
          </cell>
          <cell r="I2414">
            <v>4000000</v>
          </cell>
        </row>
        <row r="2415">
          <cell r="D2415">
            <v>61101</v>
          </cell>
          <cell r="E2415">
            <v>39203</v>
          </cell>
          <cell r="F2415" t="str">
            <v>TUNJANGAN TRANSPORTASI (PAK ALI MASHUDI)</v>
          </cell>
          <cell r="I2415">
            <v>1500000</v>
          </cell>
        </row>
        <row r="2416">
          <cell r="D2416">
            <v>63203</v>
          </cell>
          <cell r="E2416">
            <v>39203</v>
          </cell>
          <cell r="F2416" t="str">
            <v>VOUCHER PULSA (PAK AKHMAD HARYONO)</v>
          </cell>
          <cell r="I2416">
            <v>200000</v>
          </cell>
        </row>
        <row r="2417">
          <cell r="D2417">
            <v>63203</v>
          </cell>
          <cell r="E2417">
            <v>39203</v>
          </cell>
          <cell r="F2417" t="str">
            <v>VOUCHER PULSA (PAK ADI ERBANURITNO)</v>
          </cell>
          <cell r="I2417">
            <v>200000</v>
          </cell>
        </row>
        <row r="2418">
          <cell r="D2418">
            <v>11101</v>
          </cell>
          <cell r="E2418">
            <v>39225</v>
          </cell>
          <cell r="F2418" t="str">
            <v>AKTA ATAS PENINGKATAN MODAL - NOTARIS IRA</v>
          </cell>
          <cell r="J2418">
            <v>5000000</v>
          </cell>
        </row>
        <row r="2419">
          <cell r="D2419">
            <v>67101</v>
          </cell>
          <cell r="E2419">
            <v>39225</v>
          </cell>
          <cell r="F2419" t="str">
            <v>AKTA ATAS PENINGKATAN MODAL - NOTARIS IRA</v>
          </cell>
          <cell r="I2419">
            <v>5000000</v>
          </cell>
        </row>
        <row r="2420">
          <cell r="D2420">
            <v>11101</v>
          </cell>
          <cell r="E2420">
            <v>39225</v>
          </cell>
          <cell r="F2420" t="str">
            <v>KIRIM BARANG HOTEL NANGGROE KE ACEH (PELUNASAN)- CV SINAR SUMATERA</v>
          </cell>
          <cell r="J2420">
            <v>9000000</v>
          </cell>
        </row>
        <row r="2421">
          <cell r="D2421">
            <v>69205</v>
          </cell>
          <cell r="E2421">
            <v>39225</v>
          </cell>
          <cell r="F2421" t="str">
            <v>KIRIM BARANG HOTEL NANGGROE KE ACEH (PELUNASAN)- CV SINAR SUMATERA</v>
          </cell>
          <cell r="I2421">
            <v>9000000</v>
          </cell>
        </row>
        <row r="2422">
          <cell r="D2422">
            <v>11101</v>
          </cell>
          <cell r="E2422">
            <v>39225</v>
          </cell>
          <cell r="F2422" t="str">
            <v>BELI LADY BIN(TEMPAT SAMPAH PEMBALUT) - PT FARA MUTIARA</v>
          </cell>
          <cell r="J2422">
            <v>1187500</v>
          </cell>
        </row>
        <row r="2423">
          <cell r="D2423">
            <v>11131</v>
          </cell>
          <cell r="E2423">
            <v>39225</v>
          </cell>
          <cell r="F2423" t="str">
            <v>TMPT SMPH PEMBALUT-DAY'S LADY BIN-5bh</v>
          </cell>
          <cell r="I2423">
            <v>1187500</v>
          </cell>
        </row>
        <row r="2424">
          <cell r="D2424">
            <v>11101</v>
          </cell>
          <cell r="E2424">
            <v>39225</v>
          </cell>
          <cell r="F2424" t="str">
            <v>PIUTANG PT GUS (BYR.HUT SEMEN,PASIR,MINYAK &amp; ADM BANK)</v>
          </cell>
          <cell r="J2424">
            <v>8595000</v>
          </cell>
        </row>
        <row r="2425">
          <cell r="D2425">
            <v>11306</v>
          </cell>
          <cell r="E2425">
            <v>39225</v>
          </cell>
          <cell r="F2425" t="str">
            <v>PIUTANG PT GUS (BYR.HUT SEMEN,PASIR,MINYAK &amp; ADM BANK)</v>
          </cell>
          <cell r="I2425">
            <v>8595000</v>
          </cell>
        </row>
        <row r="2426">
          <cell r="D2426">
            <v>11101</v>
          </cell>
          <cell r="E2426">
            <v>39225</v>
          </cell>
          <cell r="F2426" t="str">
            <v>ISI KAS KECIL PUSAT</v>
          </cell>
          <cell r="J2426">
            <v>957990</v>
          </cell>
        </row>
        <row r="2427">
          <cell r="D2427">
            <v>11999</v>
          </cell>
          <cell r="E2427">
            <v>39225</v>
          </cell>
          <cell r="F2427" t="str">
            <v>ISI KAS KECIL PUSAT</v>
          </cell>
          <cell r="I2427">
            <v>957990</v>
          </cell>
        </row>
        <row r="2428">
          <cell r="D2428">
            <v>11101</v>
          </cell>
          <cell r="E2428">
            <v>39226</v>
          </cell>
          <cell r="F2428" t="str">
            <v>VERTIKAL BLIND - UD INTER PRIMA</v>
          </cell>
          <cell r="J2428">
            <v>3640800</v>
          </cell>
        </row>
        <row r="2429">
          <cell r="D2429">
            <v>11131</v>
          </cell>
          <cell r="E2429">
            <v>39226</v>
          </cell>
          <cell r="F2429" t="str">
            <v>VERTIKAL BLIND - UD INTER PRIMA</v>
          </cell>
          <cell r="I2429">
            <v>3640800</v>
          </cell>
        </row>
        <row r="2430">
          <cell r="D2430">
            <v>11101</v>
          </cell>
          <cell r="E2430">
            <v>39227</v>
          </cell>
          <cell r="F2430" t="str">
            <v>ISI SALDO BANK BUKOPIN</v>
          </cell>
          <cell r="J2430">
            <v>4864000</v>
          </cell>
        </row>
        <row r="2431">
          <cell r="D2431">
            <v>11999</v>
          </cell>
          <cell r="E2431">
            <v>39227</v>
          </cell>
          <cell r="F2431" t="str">
            <v>ISI SALDO BANK BUKOPIN</v>
          </cell>
          <cell r="I2431">
            <v>4864000</v>
          </cell>
        </row>
        <row r="2432">
          <cell r="D2432">
            <v>11101</v>
          </cell>
          <cell r="E2432">
            <v>39230</v>
          </cell>
          <cell r="F2432" t="str">
            <v>BAYAR HUTANG  - PAK NGADIMAN</v>
          </cell>
          <cell r="J2432">
            <v>100000000</v>
          </cell>
        </row>
        <row r="2433">
          <cell r="D2433">
            <v>21710</v>
          </cell>
          <cell r="E2433">
            <v>39230</v>
          </cell>
          <cell r="F2433" t="str">
            <v>BAYAR HUTANG  - PAK NGADIMAN</v>
          </cell>
          <cell r="I2433">
            <v>100000000</v>
          </cell>
        </row>
        <row r="2434">
          <cell r="D2434">
            <v>11101</v>
          </cell>
          <cell r="E2434">
            <v>39230</v>
          </cell>
          <cell r="F2434" t="str">
            <v>TELEPON 2 LINE &amp; FAX BLN APRIL 2007 TGL 23 MEI 2007</v>
          </cell>
          <cell r="J2434">
            <v>2891210</v>
          </cell>
        </row>
        <row r="2435">
          <cell r="D2435">
            <v>63201</v>
          </cell>
          <cell r="E2435">
            <v>39230</v>
          </cell>
          <cell r="F2435" t="str">
            <v>TELEPON 2 LINE &amp; FAX BLN APRIL 2007 TGL 23 MEI 2007</v>
          </cell>
          <cell r="I2435">
            <v>2891210</v>
          </cell>
        </row>
        <row r="2436">
          <cell r="D2436">
            <v>11101</v>
          </cell>
          <cell r="E2436">
            <v>39233</v>
          </cell>
          <cell r="F2436" t="str">
            <v>GAJI KARYAWAN BLN MEI 2007 (PAK NGADIMAN)</v>
          </cell>
          <cell r="J2436">
            <v>10000000</v>
          </cell>
        </row>
        <row r="2437">
          <cell r="D2437">
            <v>11101</v>
          </cell>
          <cell r="E2437">
            <v>39233</v>
          </cell>
          <cell r="F2437" t="str">
            <v>GAJI KARYAWAN BLN MEI 2007 (MEILARINA)</v>
          </cell>
          <cell r="J2437">
            <v>5000000</v>
          </cell>
        </row>
        <row r="2438">
          <cell r="D2438">
            <v>11101</v>
          </cell>
          <cell r="E2438">
            <v>39233</v>
          </cell>
          <cell r="F2438" t="str">
            <v>GAJI KARYAWAN BLN MEI 2007 (NINE JOHAR)</v>
          </cell>
          <cell r="J2438">
            <v>3000000</v>
          </cell>
        </row>
        <row r="2439">
          <cell r="D2439">
            <v>11101</v>
          </cell>
          <cell r="E2439">
            <v>39233</v>
          </cell>
          <cell r="F2439" t="str">
            <v>GAJI KARYAWAN BLN MEI 2007 (SITI ROHANA)</v>
          </cell>
          <cell r="J2439">
            <v>1750000</v>
          </cell>
        </row>
        <row r="2440">
          <cell r="D2440">
            <v>11101</v>
          </cell>
          <cell r="E2440">
            <v>39233</v>
          </cell>
          <cell r="F2440" t="str">
            <v>TUNJANGAN TRANSPORTASI (PAK KISWANTO)</v>
          </cell>
          <cell r="J2440">
            <v>1500000</v>
          </cell>
        </row>
        <row r="2441">
          <cell r="D2441">
            <v>11101</v>
          </cell>
          <cell r="E2441">
            <v>39233</v>
          </cell>
          <cell r="F2441" t="str">
            <v>VOUCHER PULSA (PAK NGADIMAN)</v>
          </cell>
          <cell r="J2441">
            <v>1000000</v>
          </cell>
        </row>
        <row r="2442">
          <cell r="D2442">
            <v>11101</v>
          </cell>
          <cell r="E2442">
            <v>39233</v>
          </cell>
          <cell r="F2442" t="str">
            <v>ISI KAS KECIL PUSAT</v>
          </cell>
          <cell r="J2442">
            <v>1500000</v>
          </cell>
        </row>
        <row r="2443">
          <cell r="D2443">
            <v>61101</v>
          </cell>
          <cell r="E2443">
            <v>39233</v>
          </cell>
          <cell r="F2443" t="str">
            <v>GAJI KARYAWAN BLN MEI 2007 (PAK NGADIMAN)</v>
          </cell>
          <cell r="I2443">
            <v>10000000</v>
          </cell>
        </row>
        <row r="2444">
          <cell r="D2444">
            <v>61101</v>
          </cell>
          <cell r="E2444">
            <v>39233</v>
          </cell>
          <cell r="F2444" t="str">
            <v>GAJI KARYAWAN BLN MEI 2007 (MEILARINA)</v>
          </cell>
          <cell r="I2444">
            <v>5000000</v>
          </cell>
        </row>
        <row r="2445">
          <cell r="D2445">
            <v>61101</v>
          </cell>
          <cell r="E2445">
            <v>39233</v>
          </cell>
          <cell r="F2445" t="str">
            <v>GAJI KARYAWAN BLN MEI 2007 (NINE JOHAR)</v>
          </cell>
          <cell r="I2445">
            <v>3000000</v>
          </cell>
        </row>
        <row r="2446">
          <cell r="D2446">
            <v>61101</v>
          </cell>
          <cell r="E2446">
            <v>39233</v>
          </cell>
          <cell r="F2446" t="str">
            <v>GAJI KARYAWAN BLN MEI 2007 (SITI ROHANA)</v>
          </cell>
          <cell r="I2446">
            <v>1750000</v>
          </cell>
        </row>
        <row r="2447">
          <cell r="D2447">
            <v>63203</v>
          </cell>
          <cell r="E2447">
            <v>39233</v>
          </cell>
          <cell r="F2447" t="str">
            <v>VOUCHER PULSA (PAK NGADIMAN)</v>
          </cell>
          <cell r="I2447">
            <v>1000000</v>
          </cell>
        </row>
        <row r="2448">
          <cell r="D2448">
            <v>11999</v>
          </cell>
          <cell r="E2448">
            <v>39233</v>
          </cell>
          <cell r="F2448" t="str">
            <v>ISI KAS KECIL PUSAT</v>
          </cell>
          <cell r="I2448">
            <v>1500000</v>
          </cell>
        </row>
        <row r="2449">
          <cell r="D2449">
            <v>11101</v>
          </cell>
          <cell r="E2449">
            <v>39233</v>
          </cell>
          <cell r="F2449" t="str">
            <v>GAJI KARYAWAN BLN MEI 2007 (PAK AKHMAD HARYONO)</v>
          </cell>
          <cell r="J2449">
            <v>10000000</v>
          </cell>
        </row>
        <row r="2450">
          <cell r="D2450">
            <v>11101</v>
          </cell>
          <cell r="E2450">
            <v>39233</v>
          </cell>
          <cell r="F2450" t="str">
            <v>GAJI KARYAWAN BLN MEI 2007 (PAK ADI ERBANURITNO)</v>
          </cell>
          <cell r="J2450">
            <v>8500000</v>
          </cell>
        </row>
        <row r="2451">
          <cell r="D2451">
            <v>11101</v>
          </cell>
          <cell r="E2451">
            <v>39233</v>
          </cell>
          <cell r="F2451" t="str">
            <v>GAJI KARYAWAN BLN MEI 2007 (IBU RIZA MIRAZA)</v>
          </cell>
          <cell r="J2451">
            <v>7050000</v>
          </cell>
        </row>
        <row r="2452">
          <cell r="D2452">
            <v>11101</v>
          </cell>
          <cell r="E2452">
            <v>39233</v>
          </cell>
          <cell r="F2452" t="str">
            <v>GAJI KARYAWAN BLN MEI 2007 (ALI MASHUDI)</v>
          </cell>
          <cell r="J2452">
            <v>4500000</v>
          </cell>
        </row>
        <row r="2453">
          <cell r="D2453">
            <v>11101</v>
          </cell>
          <cell r="E2453">
            <v>39233</v>
          </cell>
          <cell r="F2453" t="str">
            <v>GAJI KARYAWAN BLN MEI 2007 (PAK KISWANTO)</v>
          </cell>
          <cell r="J2453">
            <v>4000000</v>
          </cell>
        </row>
        <row r="2454">
          <cell r="D2454">
            <v>11101</v>
          </cell>
          <cell r="E2454">
            <v>39233</v>
          </cell>
          <cell r="F2454" t="str">
            <v>GAJI KARYAWAN BLN MEI 2007 (PAK DARMAWAN)</v>
          </cell>
          <cell r="J2454">
            <v>4000000</v>
          </cell>
        </row>
        <row r="2455">
          <cell r="D2455">
            <v>11101</v>
          </cell>
          <cell r="E2455">
            <v>39233</v>
          </cell>
          <cell r="F2455" t="str">
            <v>VOUCHER PULSA (PAK AKHMAD HARYONO)</v>
          </cell>
          <cell r="J2455">
            <v>200000</v>
          </cell>
        </row>
        <row r="2456">
          <cell r="D2456">
            <v>61101</v>
          </cell>
          <cell r="E2456">
            <v>39233</v>
          </cell>
          <cell r="F2456" t="str">
            <v>GAJI KARYAWAN BLN MEI 2007 (PAK AKHMAD HARYONO)</v>
          </cell>
          <cell r="I2456">
            <v>10000000</v>
          </cell>
        </row>
        <row r="2457">
          <cell r="D2457">
            <v>61101</v>
          </cell>
          <cell r="E2457">
            <v>39233</v>
          </cell>
          <cell r="F2457" t="str">
            <v>GAJI KARYAWAN BLN MEI 2007 (PAK ADI ERBANURITNO)</v>
          </cell>
          <cell r="I2457">
            <v>8500000</v>
          </cell>
        </row>
        <row r="2458">
          <cell r="D2458">
            <v>61101</v>
          </cell>
          <cell r="E2458">
            <v>39233</v>
          </cell>
          <cell r="F2458" t="str">
            <v>GAJI KARYAWAN BLN MEI 2007 (IBU RIZA MIRAZA)</v>
          </cell>
          <cell r="I2458">
            <v>7050000</v>
          </cell>
        </row>
        <row r="2459">
          <cell r="D2459">
            <v>61101</v>
          </cell>
          <cell r="E2459">
            <v>39233</v>
          </cell>
          <cell r="F2459" t="str">
            <v>GAJI KARYAWAN BLN MEI 2007 (ALI MASHUDI)</v>
          </cell>
          <cell r="I2459">
            <v>4500000</v>
          </cell>
        </row>
        <row r="2460">
          <cell r="D2460">
            <v>61101</v>
          </cell>
          <cell r="E2460">
            <v>39233</v>
          </cell>
          <cell r="F2460" t="str">
            <v>GAJI KARYAWAN BLN MEI 2007 (PAK KISWANTO)</v>
          </cell>
          <cell r="I2460">
            <v>4000000</v>
          </cell>
        </row>
        <row r="2461">
          <cell r="D2461">
            <v>61101</v>
          </cell>
          <cell r="E2461">
            <v>39233</v>
          </cell>
          <cell r="F2461" t="str">
            <v>GAJI KARYAWAN BLN MEI 2007 (PAK DARMAWAN)</v>
          </cell>
          <cell r="I2461">
            <v>4000000</v>
          </cell>
        </row>
        <row r="2462">
          <cell r="D2462">
            <v>61101</v>
          </cell>
          <cell r="E2462">
            <v>39233</v>
          </cell>
          <cell r="F2462" t="str">
            <v>TUNJANGAN TRANSPORTASI (PAK KISWANTO)</v>
          </cell>
          <cell r="I2462">
            <v>1500000</v>
          </cell>
        </row>
        <row r="2463">
          <cell r="D2463">
            <v>63203</v>
          </cell>
          <cell r="E2463">
            <v>39233</v>
          </cell>
          <cell r="F2463" t="str">
            <v>VOUCHER PULSA (PAK AKHMAD HARYONO)</v>
          </cell>
          <cell r="I2463">
            <v>200000</v>
          </cell>
        </row>
        <row r="2464">
          <cell r="D2464">
            <v>11101</v>
          </cell>
          <cell r="E2464">
            <v>39203</v>
          </cell>
          <cell r="F2464" t="str">
            <v>ISI KAS BESAR PUSAT DARI BANK BUKOPIN</v>
          </cell>
          <cell r="I2464">
            <v>299800000</v>
          </cell>
        </row>
        <row r="2465">
          <cell r="D2465">
            <v>11999</v>
          </cell>
          <cell r="E2465">
            <v>39203</v>
          </cell>
          <cell r="F2465" t="str">
            <v>ISI KAS BESAR PUSAT DARI BANK BUKOPIN</v>
          </cell>
          <cell r="J2465">
            <v>299800000</v>
          </cell>
        </row>
        <row r="2466">
          <cell r="D2466">
            <v>11101</v>
          </cell>
          <cell r="E2466">
            <v>39203</v>
          </cell>
          <cell r="F2466" t="str">
            <v>PENERIMAAN PIUTANG AKHMAD HARYONO (PINJAMAN TGL 11 APRIL 2007)</v>
          </cell>
          <cell r="I2466">
            <v>600000</v>
          </cell>
        </row>
        <row r="2467">
          <cell r="D2467">
            <v>11308</v>
          </cell>
          <cell r="E2467">
            <v>39203</v>
          </cell>
          <cell r="F2467" t="str">
            <v>PENERIMAAN PIUTANG AKHMAD HARYONO (PINJAMAN TGL 11 APRIL 2007)</v>
          </cell>
          <cell r="J2467">
            <v>600000</v>
          </cell>
        </row>
        <row r="2468">
          <cell r="D2468">
            <v>11101</v>
          </cell>
          <cell r="E2468">
            <v>39224</v>
          </cell>
          <cell r="F2468" t="str">
            <v>ISI KAS BESAR PUSAT PINJAM- PAK NGADIMAN</v>
          </cell>
          <cell r="I2468">
            <v>36136500</v>
          </cell>
        </row>
        <row r="2469">
          <cell r="D2469">
            <v>21710</v>
          </cell>
          <cell r="E2469">
            <v>39224</v>
          </cell>
          <cell r="F2469" t="str">
            <v>ISI KAS BESAR PUSAT PINJAM- PAK NGADIMAN</v>
          </cell>
          <cell r="J2469">
            <v>36136500</v>
          </cell>
        </row>
        <row r="2470">
          <cell r="D2470">
            <v>11101</v>
          </cell>
          <cell r="E2470">
            <v>39230</v>
          </cell>
          <cell r="F2470" t="str">
            <v>PENERIMAAN PEMBAYARAN PIUTANG- PAK GANI</v>
          </cell>
          <cell r="I2470">
            <v>28427378</v>
          </cell>
        </row>
        <row r="2471">
          <cell r="D2471">
            <v>11101</v>
          </cell>
          <cell r="E2471">
            <v>39230</v>
          </cell>
          <cell r="F2471" t="str">
            <v>ISI KAS BESAR PUSAT - PAK GANI</v>
          </cell>
          <cell r="I2471">
            <v>71572622</v>
          </cell>
        </row>
        <row r="2472">
          <cell r="D2472">
            <v>11203</v>
          </cell>
          <cell r="E2472">
            <v>39230</v>
          </cell>
          <cell r="F2472" t="str">
            <v>PENERIMAAN PEMBAYARAN PIUTANG- PAK GANI</v>
          </cell>
          <cell r="J2472">
            <v>28427378</v>
          </cell>
        </row>
        <row r="2473">
          <cell r="D2473">
            <v>21740</v>
          </cell>
          <cell r="E2473">
            <v>39230</v>
          </cell>
          <cell r="F2473" t="str">
            <v>ISI KAS BESAR PUSAT - PAK GANI</v>
          </cell>
          <cell r="J2473">
            <v>71572622</v>
          </cell>
        </row>
        <row r="2474">
          <cell r="D2474">
            <v>11101</v>
          </cell>
          <cell r="E2474">
            <v>39233</v>
          </cell>
          <cell r="F2474" t="str">
            <v>ISI KAS BESAR PUSAT DARI BANK BUKOPIN</v>
          </cell>
          <cell r="I2474">
            <v>61300000</v>
          </cell>
        </row>
        <row r="2475">
          <cell r="D2475">
            <v>11999</v>
          </cell>
          <cell r="E2475">
            <v>39233</v>
          </cell>
          <cell r="F2475" t="str">
            <v>ISI KAS BESAR PUSAT DARI BANK BUKOPIN</v>
          </cell>
          <cell r="J2475">
            <v>61300000</v>
          </cell>
        </row>
        <row r="2476">
          <cell r="D2476">
            <v>11101</v>
          </cell>
          <cell r="E2476">
            <v>39233</v>
          </cell>
          <cell r="F2476" t="str">
            <v>PENERIMAAN PIUTANG AKHMAD HARYONO (PINJAMAN TGL 14 MEI 2007)</v>
          </cell>
          <cell r="I2476">
            <v>700000</v>
          </cell>
        </row>
        <row r="2477">
          <cell r="D2477">
            <v>11308</v>
          </cell>
          <cell r="E2477">
            <v>39233</v>
          </cell>
          <cell r="F2477" t="str">
            <v>PENERIMAAN PIUTANG AKHMAD HARYONO (PINJAMAN TGL 14 MEI 2007)</v>
          </cell>
          <cell r="J2477">
            <v>700000</v>
          </cell>
        </row>
        <row r="2481">
          <cell r="D2481">
            <v>11116</v>
          </cell>
          <cell r="E2481">
            <v>39203</v>
          </cell>
          <cell r="F2481" t="str">
            <v>ISI KAS BESAR PUSAT</v>
          </cell>
          <cell r="J2481">
            <v>299800000</v>
          </cell>
        </row>
        <row r="2482">
          <cell r="D2482">
            <v>11999</v>
          </cell>
          <cell r="E2482">
            <v>39203</v>
          </cell>
          <cell r="F2482" t="str">
            <v>ISI KAS BESAR PUSAT</v>
          </cell>
          <cell r="I2482">
            <v>299800000</v>
          </cell>
        </row>
        <row r="2483">
          <cell r="D2483">
            <v>11116</v>
          </cell>
          <cell r="E2483">
            <v>39204</v>
          </cell>
          <cell r="F2483" t="str">
            <v>ANGSURAN KE 5 - LEASING XENIA 2</v>
          </cell>
          <cell r="J2483">
            <v>2979000</v>
          </cell>
        </row>
        <row r="2484">
          <cell r="D2484">
            <v>21202</v>
          </cell>
          <cell r="E2484">
            <v>39204</v>
          </cell>
          <cell r="F2484" t="str">
            <v>ANGSURAN KE 5 - LEASING XENIA 2</v>
          </cell>
          <cell r="I2484">
            <v>2979000</v>
          </cell>
        </row>
        <row r="2485">
          <cell r="D2485">
            <v>11116</v>
          </cell>
          <cell r="E2485">
            <v>39209</v>
          </cell>
          <cell r="F2485" t="str">
            <v>TIKET DINAS KE ACEH - NGADIMAN,GANI,AKHMAD,INTER PRIMA</v>
          </cell>
          <cell r="J2485">
            <v>6125500</v>
          </cell>
        </row>
        <row r="2486">
          <cell r="D2486">
            <v>65201</v>
          </cell>
          <cell r="E2486">
            <v>39209</v>
          </cell>
          <cell r="F2486" t="str">
            <v>TIKET DINAS KE ACEH - NGADIMAN,GANI,AKHMAD,INTER PRIMA</v>
          </cell>
          <cell r="I2486">
            <v>6125500</v>
          </cell>
        </row>
        <row r="2487">
          <cell r="D2487">
            <v>11116</v>
          </cell>
          <cell r="E2487">
            <v>39210</v>
          </cell>
          <cell r="F2487" t="str">
            <v>HUTANG PPH 23 ARSITEKTUR - LANSCAPE HUTAMA</v>
          </cell>
          <cell r="G2487" t="str">
            <v>010.002.07.00000142</v>
          </cell>
          <cell r="H2487" t="str">
            <v>001/ TBP / PPH23 /IV/2007</v>
          </cell>
          <cell r="J2487">
            <v>22306812</v>
          </cell>
        </row>
        <row r="2488">
          <cell r="D2488">
            <v>11116</v>
          </cell>
          <cell r="E2488">
            <v>39210</v>
          </cell>
          <cell r="F2488" t="str">
            <v>PPH 23 SEWA KANTOR</v>
          </cell>
          <cell r="H2488" t="str">
            <v>002/ TBP / PPH23 /IV/2007</v>
          </cell>
          <cell r="J2488">
            <v>3430680</v>
          </cell>
        </row>
        <row r="2489">
          <cell r="D2489">
            <v>11116</v>
          </cell>
          <cell r="E2489">
            <v>39210</v>
          </cell>
          <cell r="F2489" t="str">
            <v>HUTANG PAJAK PPH 21 U/ GAJI</v>
          </cell>
          <cell r="J2489">
            <v>1842900</v>
          </cell>
        </row>
        <row r="2490">
          <cell r="D2490">
            <v>11116</v>
          </cell>
          <cell r="E2490">
            <v>39210</v>
          </cell>
          <cell r="F2490" t="str">
            <v>KAS KECIL PUSAT</v>
          </cell>
          <cell r="J2490">
            <v>550000</v>
          </cell>
        </row>
        <row r="2491">
          <cell r="D2491">
            <v>11116</v>
          </cell>
          <cell r="E2491">
            <v>39210</v>
          </cell>
          <cell r="F2491" t="str">
            <v>PIUTANG PT GUS</v>
          </cell>
          <cell r="J2491">
            <v>35000000</v>
          </cell>
        </row>
        <row r="2492">
          <cell r="D2492">
            <v>21330</v>
          </cell>
          <cell r="E2492">
            <v>39210</v>
          </cell>
          <cell r="F2492" t="str">
            <v>HUTANG PPH 23 ARSITEKTUR - LANSCAPE HUTAMA</v>
          </cell>
          <cell r="G2492" t="str">
            <v>010.002.07.00000142</v>
          </cell>
          <cell r="H2492" t="str">
            <v>001/ TBP / PPH23 /IV/2007</v>
          </cell>
          <cell r="I2492">
            <v>22306812</v>
          </cell>
        </row>
        <row r="2493">
          <cell r="D2493">
            <v>21330</v>
          </cell>
          <cell r="E2493">
            <v>39210</v>
          </cell>
          <cell r="F2493" t="str">
            <v>PPH 23 SEWA KANTOR</v>
          </cell>
          <cell r="H2493" t="str">
            <v>002/ TBP / PPH23 /IV/2007</v>
          </cell>
          <cell r="I2493">
            <v>3430680</v>
          </cell>
        </row>
        <row r="2494">
          <cell r="D2494">
            <v>61102</v>
          </cell>
          <cell r="E2494">
            <v>39210</v>
          </cell>
          <cell r="F2494" t="str">
            <v>HUTANG PAJAK PPH 21 U/ GAJI</v>
          </cell>
          <cell r="I2494">
            <v>1842900</v>
          </cell>
        </row>
        <row r="2495">
          <cell r="D2495">
            <v>11999</v>
          </cell>
          <cell r="E2495">
            <v>39210</v>
          </cell>
          <cell r="F2495" t="str">
            <v>KAS KECIL PUSAT</v>
          </cell>
          <cell r="I2495">
            <v>550000</v>
          </cell>
        </row>
        <row r="2496">
          <cell r="D2496">
            <v>11306</v>
          </cell>
          <cell r="E2496">
            <v>39210</v>
          </cell>
          <cell r="F2496" t="str">
            <v>PIUTANG PT GUS</v>
          </cell>
          <cell r="I2496">
            <v>35000000</v>
          </cell>
        </row>
        <row r="2497">
          <cell r="D2497">
            <v>11116</v>
          </cell>
          <cell r="E2497">
            <v>39211</v>
          </cell>
          <cell r="F2497" t="str">
            <v>LEASING XENIA1 KE 14</v>
          </cell>
          <cell r="J2497">
            <v>3000000</v>
          </cell>
        </row>
        <row r="2498">
          <cell r="D2498">
            <v>21201</v>
          </cell>
          <cell r="E2498">
            <v>39211</v>
          </cell>
          <cell r="F2498" t="str">
            <v>LEASING XENIA1 KE 14</v>
          </cell>
          <cell r="I2498">
            <v>3000000</v>
          </cell>
        </row>
        <row r="2499">
          <cell r="D2499">
            <v>11116</v>
          </cell>
          <cell r="E2499">
            <v>39216</v>
          </cell>
          <cell r="F2499" t="str">
            <v>TIKET DINAS ACEH (2 TEKNISI INTER PRIMA &amp; PAK AKHMAD)</v>
          </cell>
          <cell r="J2499">
            <v>2375830</v>
          </cell>
        </row>
        <row r="2500">
          <cell r="D2500">
            <v>65201</v>
          </cell>
          <cell r="E2500">
            <v>39216</v>
          </cell>
          <cell r="F2500" t="str">
            <v>TIKET DINAS ACEH (2 TEKNISI INTER PRIMA &amp; PAK AKHMAD)</v>
          </cell>
          <cell r="I2500">
            <v>2375830</v>
          </cell>
        </row>
        <row r="2501">
          <cell r="D2501">
            <v>11116</v>
          </cell>
          <cell r="E2501">
            <v>39216</v>
          </cell>
          <cell r="F2501" t="str">
            <v>PIUTANG AKHMAD HARYONO</v>
          </cell>
          <cell r="J2501">
            <v>700000</v>
          </cell>
        </row>
        <row r="2502">
          <cell r="D2502">
            <v>11308</v>
          </cell>
          <cell r="E2502">
            <v>39216</v>
          </cell>
          <cell r="F2502" t="str">
            <v>PIUTANG AKHMAD HARYONO</v>
          </cell>
          <cell r="I2502">
            <v>700000</v>
          </cell>
        </row>
        <row r="2503">
          <cell r="D2503">
            <v>11116</v>
          </cell>
          <cell r="E2503">
            <v>39216</v>
          </cell>
          <cell r="F2503" t="str">
            <v>ISI KAS KECIL PUSAT</v>
          </cell>
          <cell r="J2503">
            <v>2900000</v>
          </cell>
        </row>
        <row r="2504">
          <cell r="D2504">
            <v>11999</v>
          </cell>
          <cell r="E2504">
            <v>39216</v>
          </cell>
          <cell r="F2504" t="str">
            <v>ISI KAS KECIL PUSAT</v>
          </cell>
          <cell r="I2504">
            <v>2900000</v>
          </cell>
        </row>
        <row r="2505">
          <cell r="D2505">
            <v>11116</v>
          </cell>
          <cell r="E2505">
            <v>39232</v>
          </cell>
          <cell r="F2505" t="str">
            <v>ANGSURAN KE 6 LEASING XENIA2</v>
          </cell>
          <cell r="J2505">
            <v>2979000</v>
          </cell>
        </row>
        <row r="2506">
          <cell r="D2506">
            <v>21202</v>
          </cell>
          <cell r="E2506">
            <v>39232</v>
          </cell>
          <cell r="F2506" t="str">
            <v>ANGSURAN KE 6 LEASING XENIA2</v>
          </cell>
          <cell r="I2506">
            <v>2979000</v>
          </cell>
        </row>
        <row r="2507">
          <cell r="D2507">
            <v>11116</v>
          </cell>
          <cell r="E2507">
            <v>39232</v>
          </cell>
          <cell r="F2507" t="str">
            <v>KIRIM BARANG HOTEL NANGGROE - SINAR SUMATERA</v>
          </cell>
          <cell r="J2507">
            <v>9000000</v>
          </cell>
        </row>
        <row r="2508">
          <cell r="D2508">
            <v>69205</v>
          </cell>
          <cell r="E2508">
            <v>39232</v>
          </cell>
          <cell r="F2508" t="str">
            <v>KIRIM BARANG HOTEL NANGGROE - SINAR SUMATERA</v>
          </cell>
          <cell r="I2508">
            <v>9000000</v>
          </cell>
        </row>
        <row r="2509">
          <cell r="D2509">
            <v>11116</v>
          </cell>
          <cell r="E2509">
            <v>39233</v>
          </cell>
          <cell r="F2509" t="str">
            <v>PIUTANG PT GUS - KAS</v>
          </cell>
          <cell r="J2509">
            <v>6480000</v>
          </cell>
        </row>
        <row r="2510">
          <cell r="D2510">
            <v>11306</v>
          </cell>
          <cell r="E2510">
            <v>39233</v>
          </cell>
          <cell r="F2510" t="str">
            <v>PIUTANG PT GUS - KAS</v>
          </cell>
          <cell r="I2510">
            <v>6480000</v>
          </cell>
        </row>
        <row r="2511">
          <cell r="D2511">
            <v>11116</v>
          </cell>
          <cell r="E2511">
            <v>39233</v>
          </cell>
          <cell r="F2511" t="str">
            <v>ISI KAS BESAR PUSAT</v>
          </cell>
          <cell r="J2511">
            <v>61300000</v>
          </cell>
        </row>
        <row r="2512">
          <cell r="D2512">
            <v>11999</v>
          </cell>
          <cell r="E2512">
            <v>39233</v>
          </cell>
          <cell r="F2512" t="str">
            <v>ISI KAS BESAR PUSAT</v>
          </cell>
          <cell r="I2512">
            <v>61300000</v>
          </cell>
        </row>
        <row r="2513">
          <cell r="D2513">
            <v>11116</v>
          </cell>
          <cell r="E2513">
            <v>39233</v>
          </cell>
          <cell r="F2513" t="str">
            <v>BUNGA PINJAMAN ATAS DROPP DANA</v>
          </cell>
          <cell r="J2513">
            <v>364909261</v>
          </cell>
        </row>
        <row r="2514">
          <cell r="D2514">
            <v>11116</v>
          </cell>
          <cell r="E2514">
            <v>39233</v>
          </cell>
          <cell r="F2514" t="str">
            <v>BUNGA PINJAMAN ATAS  DROPP BUNGA</v>
          </cell>
          <cell r="J2514">
            <v>24185125</v>
          </cell>
        </row>
        <row r="2515">
          <cell r="D2515">
            <v>11116</v>
          </cell>
          <cell r="E2515">
            <v>39233</v>
          </cell>
          <cell r="F2515" t="str">
            <v>ADM BANK</v>
          </cell>
          <cell r="J2515">
            <v>10000</v>
          </cell>
        </row>
        <row r="2516">
          <cell r="D2516">
            <v>91100</v>
          </cell>
          <cell r="E2516">
            <v>39233</v>
          </cell>
          <cell r="F2516" t="str">
            <v>ADM BANK</v>
          </cell>
          <cell r="I2516">
            <v>10000</v>
          </cell>
        </row>
        <row r="2517">
          <cell r="D2517">
            <v>11116</v>
          </cell>
          <cell r="E2517">
            <v>39233</v>
          </cell>
          <cell r="F2517" t="str">
            <v>PAJAK BUNGA BANK</v>
          </cell>
          <cell r="J2517">
            <v>4652.16</v>
          </cell>
        </row>
        <row r="2518">
          <cell r="D2518">
            <v>11116</v>
          </cell>
          <cell r="E2518">
            <v>39233</v>
          </cell>
          <cell r="F2518" t="str">
            <v>MATERAI BANK</v>
          </cell>
          <cell r="J2518">
            <v>6000</v>
          </cell>
        </row>
        <row r="2519">
          <cell r="D2519">
            <v>81100</v>
          </cell>
          <cell r="E2519">
            <v>39233</v>
          </cell>
          <cell r="F2519" t="str">
            <v>PAJAK BUNGA BANK</v>
          </cell>
          <cell r="I2519">
            <v>4652.16</v>
          </cell>
        </row>
        <row r="2520">
          <cell r="D2520">
            <v>91100</v>
          </cell>
          <cell r="E2520">
            <v>39233</v>
          </cell>
          <cell r="F2520" t="str">
            <v>MATERAI BANK</v>
          </cell>
          <cell r="I2520">
            <v>6000</v>
          </cell>
        </row>
        <row r="2521">
          <cell r="D2521">
            <v>11116</v>
          </cell>
          <cell r="E2521">
            <v>39203</v>
          </cell>
          <cell r="F2521" t="str">
            <v>SETORAN TUNAI - HUT NGADIMAN</v>
          </cell>
          <cell r="I2521">
            <v>299800000</v>
          </cell>
        </row>
        <row r="2522">
          <cell r="D2522">
            <v>21710</v>
          </cell>
          <cell r="E2522">
            <v>39203</v>
          </cell>
          <cell r="F2522" t="str">
            <v>SETORAN TUNAI - HUT NGADIMAN</v>
          </cell>
          <cell r="J2522">
            <v>299830000</v>
          </cell>
        </row>
        <row r="2523">
          <cell r="D2523">
            <v>91100</v>
          </cell>
          <cell r="E2523">
            <v>39203</v>
          </cell>
          <cell r="F2523" t="str">
            <v>ADM SETORAN TUNAI - HUT NGADIMAN</v>
          </cell>
          <cell r="I2523">
            <v>30000</v>
          </cell>
        </row>
        <row r="2524">
          <cell r="D2524">
            <v>11116</v>
          </cell>
          <cell r="E2524">
            <v>39203</v>
          </cell>
          <cell r="F2524" t="str">
            <v>PIUTANG PT KAJAYA</v>
          </cell>
          <cell r="I2524">
            <v>14001400</v>
          </cell>
        </row>
        <row r="2525">
          <cell r="D2525">
            <v>11304</v>
          </cell>
          <cell r="E2525">
            <v>39203</v>
          </cell>
          <cell r="F2525" t="str">
            <v>PIUTANG PT KAJAYA</v>
          </cell>
          <cell r="J2525">
            <v>14001400</v>
          </cell>
        </row>
        <row r="2526">
          <cell r="D2526">
            <v>11116</v>
          </cell>
          <cell r="E2526">
            <v>39209</v>
          </cell>
          <cell r="F2526" t="str">
            <v>SETORAN TUNAI - HUT NGADIMAN</v>
          </cell>
          <cell r="I2526">
            <v>62000000</v>
          </cell>
        </row>
        <row r="2527">
          <cell r="D2527">
            <v>21710</v>
          </cell>
          <cell r="E2527">
            <v>39209</v>
          </cell>
          <cell r="F2527" t="str">
            <v>SETORAN TUNAI - HUT NGADIMAN</v>
          </cell>
          <cell r="J2527">
            <v>62010000</v>
          </cell>
        </row>
        <row r="2528">
          <cell r="D2528">
            <v>91100</v>
          </cell>
          <cell r="E2528">
            <v>39209</v>
          </cell>
          <cell r="F2528" t="str">
            <v>ADM SETORAN TUNAI - HUT NGADIMAN</v>
          </cell>
          <cell r="I2528">
            <v>10000</v>
          </cell>
        </row>
        <row r="2529">
          <cell r="D2529">
            <v>11116</v>
          </cell>
          <cell r="E2529">
            <v>39227</v>
          </cell>
          <cell r="F2529" t="str">
            <v>PENERIMAAN DARI KAS BESAR</v>
          </cell>
          <cell r="I2529">
            <v>4864000</v>
          </cell>
        </row>
        <row r="2530">
          <cell r="D2530">
            <v>11999</v>
          </cell>
          <cell r="E2530">
            <v>39227</v>
          </cell>
          <cell r="F2530" t="str">
            <v>PENERIMAAN DARI KAS BESAR</v>
          </cell>
          <cell r="J2530">
            <v>4864000</v>
          </cell>
        </row>
        <row r="2531">
          <cell r="D2531">
            <v>11116</v>
          </cell>
          <cell r="E2531">
            <v>39231</v>
          </cell>
          <cell r="F2531" t="str">
            <v>PENERIMAAN DARI KAS HOTEL ACEH</v>
          </cell>
          <cell r="I2531">
            <v>100000000</v>
          </cell>
        </row>
        <row r="2532">
          <cell r="D2532">
            <v>11131</v>
          </cell>
          <cell r="E2532">
            <v>39231</v>
          </cell>
          <cell r="F2532" t="str">
            <v>PENERIMAAN DARI KAS HOTEL ACEH</v>
          </cell>
          <cell r="J2532">
            <v>100000000</v>
          </cell>
        </row>
        <row r="2533">
          <cell r="D2533">
            <v>11116</v>
          </cell>
          <cell r="E2533">
            <v>39233</v>
          </cell>
          <cell r="F2533" t="str">
            <v>PENURUNAN KREDIT DANA DARI BUKOPIN</v>
          </cell>
          <cell r="I2533">
            <v>389094386</v>
          </cell>
        </row>
        <row r="2534">
          <cell r="D2534">
            <v>21400</v>
          </cell>
          <cell r="E2534">
            <v>39233</v>
          </cell>
          <cell r="F2534" t="str">
            <v>PENURUNAN KREDIT DANA DARI BUKOPIN</v>
          </cell>
          <cell r="J2534">
            <v>389094386</v>
          </cell>
        </row>
        <row r="2535">
          <cell r="D2535">
            <v>11116</v>
          </cell>
          <cell r="E2535">
            <v>39233</v>
          </cell>
          <cell r="F2535" t="str">
            <v>BUNGA PENDAPATAN</v>
          </cell>
          <cell r="I2535">
            <v>23260.83</v>
          </cell>
        </row>
        <row r="2536">
          <cell r="D2536">
            <v>81100</v>
          </cell>
          <cell r="E2536">
            <v>39233</v>
          </cell>
          <cell r="F2536" t="str">
            <v>BUNGA PENDAPATAN</v>
          </cell>
          <cell r="J2536">
            <v>23260.83</v>
          </cell>
        </row>
        <row r="2540">
          <cell r="D2540">
            <v>11586</v>
          </cell>
          <cell r="E2540">
            <v>39203</v>
          </cell>
          <cell r="F2540" t="str">
            <v>PEK TAMBAHAN ME - PT TEKNIK UMUM</v>
          </cell>
          <cell r="I2540">
            <v>30000000</v>
          </cell>
        </row>
        <row r="2541">
          <cell r="D2541">
            <v>91100</v>
          </cell>
          <cell r="E2541">
            <v>39203</v>
          </cell>
          <cell r="F2541" t="str">
            <v>ADM BANK TRF TU</v>
          </cell>
          <cell r="I2541">
            <v>5000</v>
          </cell>
        </row>
        <row r="2542">
          <cell r="D2542">
            <v>21710</v>
          </cell>
          <cell r="E2542">
            <v>39203</v>
          </cell>
          <cell r="F2542" t="str">
            <v>PEK TAMBAHAN ME - PT TEKNIK UMUM - HUT NGADIMAN</v>
          </cell>
          <cell r="J2542">
            <v>30005000</v>
          </cell>
        </row>
        <row r="2544">
          <cell r="D2544">
            <v>11584</v>
          </cell>
          <cell r="E2544">
            <v>39203</v>
          </cell>
          <cell r="F2544" t="str">
            <v>BELI I UNIT PANEL - CV TRIBUANA MANDIRI</v>
          </cell>
          <cell r="I2544">
            <v>58750000</v>
          </cell>
        </row>
        <row r="2545">
          <cell r="D2545">
            <v>91100</v>
          </cell>
          <cell r="E2545">
            <v>39203</v>
          </cell>
          <cell r="F2545" t="str">
            <v>ADM BANK TRF TRIBUANA</v>
          </cell>
          <cell r="I2545">
            <v>5000</v>
          </cell>
        </row>
        <row r="2546">
          <cell r="D2546">
            <v>21710</v>
          </cell>
          <cell r="E2546">
            <v>39203</v>
          </cell>
          <cell r="F2546" t="str">
            <v>I UNIT PANEL - TRIBUANA MANDIRI - HUT NGADIMAN</v>
          </cell>
          <cell r="J2546">
            <v>58755000</v>
          </cell>
        </row>
        <row r="2548">
          <cell r="D2548">
            <v>21710</v>
          </cell>
          <cell r="E2548">
            <v>39203</v>
          </cell>
          <cell r="F2548" t="str">
            <v>KELEBIHAN BYR SPOON LIBRINDAH -HUT NGADIMAN</v>
          </cell>
          <cell r="I2548">
            <v>858000</v>
          </cell>
        </row>
        <row r="2549">
          <cell r="D2549">
            <v>11535</v>
          </cell>
          <cell r="E2549">
            <v>39203</v>
          </cell>
          <cell r="F2549" t="str">
            <v>KELEBIHAN PEMBAYARAN SPOON REST - LIBRINDAH</v>
          </cell>
          <cell r="J2549">
            <v>858000</v>
          </cell>
        </row>
        <row r="2551">
          <cell r="D2551">
            <v>11306</v>
          </cell>
          <cell r="E2551">
            <v>39206</v>
          </cell>
          <cell r="F2551" t="str">
            <v>BENSIN U/ MOBIL XENIA - GUS</v>
          </cell>
          <cell r="J2551">
            <v>50000</v>
          </cell>
        </row>
        <row r="2552">
          <cell r="D2552">
            <v>65102</v>
          </cell>
          <cell r="E2552">
            <v>39206</v>
          </cell>
          <cell r="F2552" t="str">
            <v>BENSIN U/ MOBIL XENIA</v>
          </cell>
          <cell r="I2552">
            <v>50000</v>
          </cell>
        </row>
        <row r="2554">
          <cell r="D2554">
            <v>11516</v>
          </cell>
          <cell r="E2554">
            <v>39209</v>
          </cell>
          <cell r="F2554" t="str">
            <v xml:space="preserve">ARSITEKTUR &amp; LANSCAPE - HUTAMA </v>
          </cell>
          <cell r="G2554" t="str">
            <v>010.002.07.00000142</v>
          </cell>
          <cell r="H2554" t="str">
            <v>001/ TBP / PPH23 /IV/2007</v>
          </cell>
          <cell r="I2554">
            <v>426874679</v>
          </cell>
        </row>
        <row r="2555">
          <cell r="D2555">
            <v>91100</v>
          </cell>
          <cell r="E2555">
            <v>39209</v>
          </cell>
          <cell r="F2555" t="str">
            <v>ADM BANK TRF HUTAMA</v>
          </cell>
          <cell r="I2555">
            <v>30000</v>
          </cell>
        </row>
        <row r="2556">
          <cell r="D2556">
            <v>21710</v>
          </cell>
          <cell r="E2556">
            <v>39209</v>
          </cell>
          <cell r="F2556" t="str">
            <v>ARSITEKTUR &amp; LANSCAPE-HUTAMA - HUT NGADIMAN</v>
          </cell>
          <cell r="J2556">
            <v>404597867</v>
          </cell>
        </row>
        <row r="2557">
          <cell r="D2557">
            <v>21330</v>
          </cell>
          <cell r="E2557">
            <v>39209</v>
          </cell>
          <cell r="F2557" t="str">
            <v>HUTANG PPH 23 HUTAMA ARSITEKTUR</v>
          </cell>
          <cell r="G2557" t="str">
            <v>010.002.07.00000142</v>
          </cell>
          <cell r="H2557" t="str">
            <v>001/ TBP / PPH23 /IV/2007</v>
          </cell>
          <cell r="J2557">
            <v>22306812</v>
          </cell>
        </row>
        <row r="2559">
          <cell r="D2559">
            <v>11571</v>
          </cell>
          <cell r="E2559">
            <v>39209</v>
          </cell>
          <cell r="F2559" t="str">
            <v>ROOM SERVICE ITEM - CV DWIMITRA ABADI</v>
          </cell>
          <cell r="I2559">
            <v>22762996</v>
          </cell>
        </row>
        <row r="2560">
          <cell r="D2560">
            <v>91100</v>
          </cell>
          <cell r="E2560">
            <v>39209</v>
          </cell>
          <cell r="F2560" t="str">
            <v>ADM BANK TRF DWIMITRA</v>
          </cell>
          <cell r="I2560">
            <v>5000</v>
          </cell>
        </row>
        <row r="2561">
          <cell r="D2561">
            <v>21710</v>
          </cell>
          <cell r="E2561">
            <v>39209</v>
          </cell>
          <cell r="F2561" t="str">
            <v>ROOM SERVICE ITEM - DWIMITRA ABADI - NGADIMAN</v>
          </cell>
          <cell r="J2561">
            <v>22767996</v>
          </cell>
        </row>
        <row r="2563">
          <cell r="D2563">
            <v>11588</v>
          </cell>
          <cell r="E2563">
            <v>39209</v>
          </cell>
          <cell r="F2563" t="str">
            <v>PENGGANTIAN BAHAN (TAMBAHAN ARSITEKTUR) - HK</v>
          </cell>
          <cell r="I2563">
            <v>150000000</v>
          </cell>
        </row>
        <row r="2564">
          <cell r="D2564">
            <v>91100</v>
          </cell>
          <cell r="E2564">
            <v>39209</v>
          </cell>
          <cell r="F2564" t="str">
            <v>ADM BANK HUTAMA</v>
          </cell>
          <cell r="I2564">
            <v>30000</v>
          </cell>
        </row>
        <row r="2565">
          <cell r="D2565">
            <v>21710</v>
          </cell>
          <cell r="E2565">
            <v>39209</v>
          </cell>
          <cell r="F2565" t="str">
            <v>PENGGANTIAN BAHAN (TAMBAHAN ARSITEKTUR) - HK - HUT NGADIMAN</v>
          </cell>
          <cell r="J2565">
            <v>150030000</v>
          </cell>
        </row>
        <row r="2567">
          <cell r="D2567">
            <v>21710</v>
          </cell>
          <cell r="E2567">
            <v>39209</v>
          </cell>
          <cell r="F2567" t="str">
            <v>BYR HUTANG  PAK NGADIMAN</v>
          </cell>
          <cell r="I2567">
            <v>1000000000</v>
          </cell>
        </row>
        <row r="2568">
          <cell r="D2568">
            <v>21750</v>
          </cell>
          <cell r="E2568">
            <v>39209</v>
          </cell>
          <cell r="F2568" t="str">
            <v>HUTANG  IBU LENNY YANTO</v>
          </cell>
          <cell r="J2568">
            <v>1000000000</v>
          </cell>
        </row>
        <row r="2570">
          <cell r="D2570">
            <v>11519</v>
          </cell>
          <cell r="E2570">
            <v>39210</v>
          </cell>
          <cell r="F2570" t="str">
            <v>PEKERJAAN ME - TEKNIK UMUM</v>
          </cell>
          <cell r="I2570">
            <v>150000000</v>
          </cell>
        </row>
        <row r="2571">
          <cell r="D2571">
            <v>91100</v>
          </cell>
          <cell r="E2571">
            <v>39210</v>
          </cell>
          <cell r="F2571" t="str">
            <v>ADM BANK TRF TU</v>
          </cell>
          <cell r="I2571">
            <v>5000</v>
          </cell>
        </row>
        <row r="2572">
          <cell r="D2572">
            <v>21710</v>
          </cell>
          <cell r="E2572">
            <v>39210</v>
          </cell>
          <cell r="F2572" t="str">
            <v>PEKERJAAN ME - TEKNIK UMUM - NGADIMAN</v>
          </cell>
          <cell r="J2572">
            <v>150005000</v>
          </cell>
        </row>
        <row r="2574">
          <cell r="D2574">
            <v>11306</v>
          </cell>
          <cell r="E2574">
            <v>39212</v>
          </cell>
          <cell r="F2574" t="str">
            <v>BENSIN, ATK, TIKI-PIUTANG PT GUS</v>
          </cell>
          <cell r="J2574">
            <v>543700</v>
          </cell>
        </row>
        <row r="2575">
          <cell r="D2575">
            <v>63101</v>
          </cell>
          <cell r="E2575">
            <v>39212</v>
          </cell>
          <cell r="F2575" t="str">
            <v>ATK- CARTRIDGE T039/T038 - BLUEPRINT &amp; KERTAS A4</v>
          </cell>
          <cell r="I2575">
            <v>160800</v>
          </cell>
        </row>
        <row r="2576">
          <cell r="D2576">
            <v>63102</v>
          </cell>
          <cell r="E2576">
            <v>39212</v>
          </cell>
          <cell r="F2576" t="str">
            <v>KIRIM LAPORAN PEMBANGUNAN HOTEL NANGGROE - TIKI</v>
          </cell>
          <cell r="I2576">
            <v>90000</v>
          </cell>
        </row>
        <row r="2577">
          <cell r="D2577">
            <v>63103</v>
          </cell>
          <cell r="E2577">
            <v>39212</v>
          </cell>
          <cell r="F2577" t="str">
            <v>FC &amp; JILID</v>
          </cell>
          <cell r="I2577">
            <v>77900</v>
          </cell>
        </row>
        <row r="2578">
          <cell r="D2578">
            <v>65102</v>
          </cell>
          <cell r="E2578">
            <v>39212</v>
          </cell>
          <cell r="F2578" t="str">
            <v>BENSIN - MOBIL XENIA 1</v>
          </cell>
          <cell r="I2578">
            <v>100000</v>
          </cell>
        </row>
        <row r="2579">
          <cell r="D2579">
            <v>69999</v>
          </cell>
          <cell r="E2579">
            <v>39212</v>
          </cell>
          <cell r="F2579" t="str">
            <v>TILANG POLISI</v>
          </cell>
          <cell r="I2579">
            <v>115000</v>
          </cell>
        </row>
        <row r="2581">
          <cell r="D2581">
            <v>11306</v>
          </cell>
          <cell r="E2581">
            <v>39213</v>
          </cell>
          <cell r="F2581" t="str">
            <v>WARNET, FOTOCOPY -PIUTANG PT GUS</v>
          </cell>
          <cell r="J2581">
            <v>31000</v>
          </cell>
        </row>
        <row r="2582">
          <cell r="D2582">
            <v>63103</v>
          </cell>
          <cell r="E2582">
            <v>39213</v>
          </cell>
          <cell r="F2582" t="str">
            <v>FOTOCOPY</v>
          </cell>
          <cell r="I2582">
            <v>21000</v>
          </cell>
        </row>
        <row r="2583">
          <cell r="D2583">
            <v>63202</v>
          </cell>
          <cell r="E2583">
            <v>39213</v>
          </cell>
          <cell r="F2583" t="str">
            <v>WARNET U/ KIRIM EMAIL</v>
          </cell>
          <cell r="I2583">
            <v>10000</v>
          </cell>
        </row>
        <row r="2585">
          <cell r="D2585">
            <v>13510</v>
          </cell>
          <cell r="E2585">
            <v>39212</v>
          </cell>
          <cell r="F2585" t="str">
            <v>PASTRY-AUTOMATIC GAS OVEN SINMAG-1bh -GADING</v>
          </cell>
          <cell r="I2585">
            <v>53400000</v>
          </cell>
        </row>
        <row r="2586">
          <cell r="D2586">
            <v>13510</v>
          </cell>
          <cell r="E2586">
            <v>39212</v>
          </cell>
          <cell r="F2586" t="str">
            <v>PASTRY-BREAD SLICER SINMAG-1bh - GADING</v>
          </cell>
          <cell r="I2586">
            <v>5340000</v>
          </cell>
        </row>
        <row r="2587">
          <cell r="D2587">
            <v>13510</v>
          </cell>
          <cell r="E2587">
            <v>39212</v>
          </cell>
          <cell r="F2587" t="str">
            <v>PASTRY-ALL PURPOSE MIXER, 10 LTRS LUNG PANG-1bh - GADING</v>
          </cell>
          <cell r="I2587">
            <v>5340000</v>
          </cell>
        </row>
        <row r="2588">
          <cell r="D2588">
            <v>13510</v>
          </cell>
          <cell r="E2588">
            <v>39212</v>
          </cell>
          <cell r="F2588" t="str">
            <v>PASTRY-DOUGH SHEETER LUNG PANG-1bh - GADING</v>
          </cell>
          <cell r="I2588">
            <v>20470000</v>
          </cell>
        </row>
        <row r="2589">
          <cell r="D2589">
            <v>91100</v>
          </cell>
          <cell r="E2589">
            <v>39212</v>
          </cell>
          <cell r="F2589" t="str">
            <v>ADM BANK GADING</v>
          </cell>
          <cell r="I2589">
            <v>5000</v>
          </cell>
        </row>
        <row r="2590">
          <cell r="D2590">
            <v>21710</v>
          </cell>
          <cell r="E2590">
            <v>39212</v>
          </cell>
          <cell r="F2590" t="str">
            <v>PERALATAN PASTRAY - GADING - HUT NGADIMAN</v>
          </cell>
          <cell r="J2590">
            <v>84555000</v>
          </cell>
        </row>
        <row r="2592">
          <cell r="D2592">
            <v>11131</v>
          </cell>
          <cell r="E2592">
            <v>39212</v>
          </cell>
          <cell r="F2592" t="str">
            <v>ACE HARDWARE-CARPET  4 METER GRY-4bh</v>
          </cell>
          <cell r="I2592">
            <v>1358500</v>
          </cell>
        </row>
        <row r="2593">
          <cell r="D2593">
            <v>11131</v>
          </cell>
          <cell r="E2593">
            <v>39212</v>
          </cell>
          <cell r="F2593" t="str">
            <v>ACE HARDWARE-MONEY DETECTOR-1bh</v>
          </cell>
          <cell r="I2593">
            <v>284810</v>
          </cell>
        </row>
        <row r="2594">
          <cell r="D2594">
            <v>11131</v>
          </cell>
          <cell r="E2594">
            <v>39212</v>
          </cell>
          <cell r="F2594" t="str">
            <v>ACE HARDWARE-INSECT KILLER-2bh</v>
          </cell>
          <cell r="I2594">
            <v>674500</v>
          </cell>
        </row>
        <row r="2595">
          <cell r="D2595">
            <v>11131</v>
          </cell>
          <cell r="E2595">
            <v>39212</v>
          </cell>
          <cell r="F2595" t="str">
            <v>AFILIASI HO - TK MAYESTIK-GELAS DI BATH ROOM-21bh</v>
          </cell>
          <cell r="I2595">
            <v>1008000</v>
          </cell>
        </row>
        <row r="2596">
          <cell r="D2596">
            <v>21710</v>
          </cell>
          <cell r="E2596">
            <v>39212</v>
          </cell>
          <cell r="F2596" t="str">
            <v>CARPET, MONEY DETECTOR, INSECT KILLER- ACE -HUT NGADIMAN</v>
          </cell>
          <cell r="J2596">
            <v>3325810</v>
          </cell>
        </row>
        <row r="2598">
          <cell r="D2598">
            <v>11521</v>
          </cell>
          <cell r="E2598">
            <v>39212</v>
          </cell>
          <cell r="F2598" t="str">
            <v>KITCHEN EQUITMENT - ROTARYANA PRIMA $30800*9000</v>
          </cell>
          <cell r="I2598">
            <v>277200000</v>
          </cell>
        </row>
        <row r="2599">
          <cell r="D2599">
            <v>11522</v>
          </cell>
          <cell r="E2599">
            <v>39212</v>
          </cell>
          <cell r="F2599" t="str">
            <v>LAUNDRY EQUITMENT - PT ROTARYANA PRIMA $17160*9000</v>
          </cell>
          <cell r="I2599">
            <v>154440000</v>
          </cell>
        </row>
        <row r="2600">
          <cell r="D2600">
            <v>21710</v>
          </cell>
          <cell r="E2600">
            <v>39212</v>
          </cell>
          <cell r="F2600" t="str">
            <v>KITCHEN+LAUNDRY - ROTARYANA PRIMA - HUT NGADIMAN</v>
          </cell>
          <cell r="J2600">
            <v>431640000</v>
          </cell>
        </row>
        <row r="2603">
          <cell r="D2603">
            <v>11203</v>
          </cell>
          <cell r="E2603">
            <v>39213</v>
          </cell>
          <cell r="F2603" t="str">
            <v>ENTERTAIN, AKOMODASI ,TIKET SINGAPURA - PIUTANG  PAK GANI</v>
          </cell>
          <cell r="J2603">
            <v>4905955</v>
          </cell>
        </row>
        <row r="2604">
          <cell r="D2604">
            <v>65201</v>
          </cell>
          <cell r="E2604">
            <v>39213</v>
          </cell>
          <cell r="F2604" t="str">
            <v>AKOMODASI PERJALANAN ACEH - PAK HEINEMAN</v>
          </cell>
          <cell r="I2604">
            <v>2500000</v>
          </cell>
        </row>
        <row r="2605">
          <cell r="D2605">
            <v>65201</v>
          </cell>
          <cell r="E2605">
            <v>39213</v>
          </cell>
          <cell r="F2605" t="str">
            <v>TIKET  DINAS ACEH - SINGAPUR - ACEH - TIKET -PAK GANI</v>
          </cell>
          <cell r="I2605">
            <v>2024200</v>
          </cell>
        </row>
        <row r="2606">
          <cell r="D2606">
            <v>69101</v>
          </cell>
          <cell r="E2606">
            <v>39213</v>
          </cell>
          <cell r="F2606" t="str">
            <v>ENTERTAIN</v>
          </cell>
          <cell r="I2606">
            <v>381755</v>
          </cell>
        </row>
        <row r="2608">
          <cell r="D2608">
            <v>11306</v>
          </cell>
          <cell r="E2608">
            <v>39216</v>
          </cell>
          <cell r="F2608" t="str">
            <v>WARNET - PIUTANG PT GUS</v>
          </cell>
          <cell r="J2608">
            <v>10000</v>
          </cell>
        </row>
        <row r="2609">
          <cell r="D2609">
            <v>63202</v>
          </cell>
          <cell r="E2609">
            <v>39216</v>
          </cell>
          <cell r="F2609" t="str">
            <v>INTERNET - WARNET</v>
          </cell>
          <cell r="I2609">
            <v>10000</v>
          </cell>
        </row>
        <row r="2611">
          <cell r="D2611">
            <v>11306</v>
          </cell>
          <cell r="E2611">
            <v>39223</v>
          </cell>
          <cell r="F2611" t="str">
            <v>ATK, WARNET - PIUTANG PT GUS</v>
          </cell>
          <cell r="J2611">
            <v>648000</v>
          </cell>
        </row>
        <row r="2612">
          <cell r="D2612">
            <v>63101</v>
          </cell>
          <cell r="E2612">
            <v>39223</v>
          </cell>
          <cell r="F2612" t="str">
            <v>ATK ( BL. KERTAS A4, TINTA PRINTER &amp; CATRIK)</v>
          </cell>
          <cell r="I2612">
            <v>618000</v>
          </cell>
        </row>
        <row r="2613">
          <cell r="D2613">
            <v>63202</v>
          </cell>
          <cell r="E2613">
            <v>39223</v>
          </cell>
          <cell r="F2613" t="str">
            <v>INTERNET - WARNET ( TGL 14/5,15/5 &amp; 18/5 2007 )</v>
          </cell>
          <cell r="I2613">
            <v>30000</v>
          </cell>
        </row>
        <row r="2615">
          <cell r="D2615">
            <v>11593</v>
          </cell>
          <cell r="E2615">
            <v>39223</v>
          </cell>
          <cell r="F2615" t="str">
            <v>UM PEKERJAAN TAMBAH - CV SERRA SINERGI</v>
          </cell>
          <cell r="I2615">
            <v>75000000</v>
          </cell>
        </row>
        <row r="2616">
          <cell r="D2616">
            <v>91100</v>
          </cell>
          <cell r="E2616">
            <v>39223</v>
          </cell>
          <cell r="F2616" t="str">
            <v>ADM BANK SERRA</v>
          </cell>
          <cell r="I2616">
            <v>5000</v>
          </cell>
        </row>
        <row r="2617">
          <cell r="D2617">
            <v>21710</v>
          </cell>
          <cell r="E2617">
            <v>39223</v>
          </cell>
          <cell r="F2617" t="str">
            <v>UM PEK TAMBAH - SERRA SINERGI - HUT NGADIMAN</v>
          </cell>
          <cell r="J2617">
            <v>75005000</v>
          </cell>
        </row>
        <row r="2619">
          <cell r="D2619">
            <v>11306</v>
          </cell>
          <cell r="E2619">
            <v>39225</v>
          </cell>
          <cell r="F2619" t="str">
            <v>BENSIN, WARNET - PIUTANG PT GUS</v>
          </cell>
          <cell r="J2619">
            <v>60000</v>
          </cell>
        </row>
        <row r="2620">
          <cell r="D2620">
            <v>63202</v>
          </cell>
          <cell r="E2620">
            <v>39225</v>
          </cell>
          <cell r="F2620" t="str">
            <v>INTERNET - WARNET (TGL 16/5 07)</v>
          </cell>
          <cell r="I2620">
            <v>10000</v>
          </cell>
        </row>
        <row r="2621">
          <cell r="D2621">
            <v>65102</v>
          </cell>
          <cell r="E2621">
            <v>39225</v>
          </cell>
          <cell r="F2621" t="str">
            <v>BENSIN (TGL 20/5 07)</v>
          </cell>
          <cell r="I2621">
            <v>50000</v>
          </cell>
        </row>
        <row r="2623">
          <cell r="D2623">
            <v>11306</v>
          </cell>
          <cell r="E2623">
            <v>39226</v>
          </cell>
          <cell r="F2623" t="str">
            <v>JILID,WARNET - PIUTANG PT GUS</v>
          </cell>
          <cell r="J2623">
            <v>177700</v>
          </cell>
        </row>
        <row r="2624">
          <cell r="D2624">
            <v>63103</v>
          </cell>
          <cell r="E2624">
            <v>39226</v>
          </cell>
          <cell r="F2624" t="str">
            <v>JILID &amp; FC</v>
          </cell>
          <cell r="I2624">
            <v>167700</v>
          </cell>
        </row>
        <row r="2625">
          <cell r="D2625">
            <v>63202</v>
          </cell>
          <cell r="E2625">
            <v>39226</v>
          </cell>
          <cell r="F2625" t="str">
            <v>INTERNET - WARNET (TGL 22/5 07)</v>
          </cell>
          <cell r="I2625">
            <v>10000</v>
          </cell>
        </row>
        <row r="2628">
          <cell r="D2628">
            <v>61201</v>
          </cell>
          <cell r="E2628">
            <v>39231</v>
          </cell>
          <cell r="F2628" t="str">
            <v>KESEHATAN NGADIMAN</v>
          </cell>
          <cell r="I2628">
            <v>483000</v>
          </cell>
        </row>
        <row r="2629">
          <cell r="D2629">
            <v>21710</v>
          </cell>
          <cell r="E2629">
            <v>39231</v>
          </cell>
          <cell r="F2629" t="str">
            <v>KESEHATAN NGADIMAN - HUT NGADIMAN</v>
          </cell>
          <cell r="J2629">
            <v>483000</v>
          </cell>
        </row>
        <row r="2631">
          <cell r="D2631">
            <v>21740</v>
          </cell>
          <cell r="E2631">
            <v>39232</v>
          </cell>
          <cell r="F2631" t="str">
            <v>BATAL PENCIL 900PCS @300</v>
          </cell>
          <cell r="I2631">
            <v>270000</v>
          </cell>
        </row>
        <row r="2632">
          <cell r="D2632">
            <v>11576</v>
          </cell>
          <cell r="E2632">
            <v>39232</v>
          </cell>
          <cell r="F2632" t="str">
            <v>BATAL PENCIL 900PCS @300</v>
          </cell>
          <cell r="J2632">
            <v>270000</v>
          </cell>
        </row>
        <row r="2634">
          <cell r="D2634">
            <v>11401</v>
          </cell>
          <cell r="E2634">
            <v>39232</v>
          </cell>
          <cell r="F2634" t="str">
            <v>SEWA KANTOR MEDAN MEI '07</v>
          </cell>
          <cell r="J2634">
            <v>2500000</v>
          </cell>
        </row>
        <row r="2635">
          <cell r="D2635">
            <v>11401</v>
          </cell>
          <cell r="E2635">
            <v>39232</v>
          </cell>
          <cell r="F2635" t="str">
            <v>SEWA MESS ACEH FEB - MEI'07</v>
          </cell>
          <cell r="J2635">
            <v>12500000</v>
          </cell>
        </row>
        <row r="2636">
          <cell r="D2636">
            <v>11403</v>
          </cell>
          <cell r="E2636">
            <v>39232</v>
          </cell>
          <cell r="F2636" t="str">
            <v>BUNGA LEASING XENIA 2 (MEI'07)</v>
          </cell>
          <cell r="J2636">
            <v>660816</v>
          </cell>
        </row>
        <row r="2637">
          <cell r="D2637">
            <v>11404</v>
          </cell>
          <cell r="E2637">
            <v>39232</v>
          </cell>
          <cell r="F2637" t="str">
            <v>ASURANSI LEASING XENIA 2 (MEI'07)</v>
          </cell>
          <cell r="J2637">
            <v>205942</v>
          </cell>
        </row>
        <row r="2638">
          <cell r="D2638">
            <v>11405</v>
          </cell>
          <cell r="E2638">
            <v>39232</v>
          </cell>
          <cell r="F2638" t="str">
            <v>Asuransi Xenia 1 MEI'07</v>
          </cell>
          <cell r="J2638">
            <v>192946.84210526315</v>
          </cell>
        </row>
        <row r="2639">
          <cell r="D2639">
            <v>11406</v>
          </cell>
          <cell r="E2639">
            <v>39232</v>
          </cell>
          <cell r="F2639" t="str">
            <v>Asuransi L 300  MEI'07</v>
          </cell>
          <cell r="J2639">
            <v>112180.36</v>
          </cell>
        </row>
        <row r="2640">
          <cell r="D2640">
            <v>21205</v>
          </cell>
          <cell r="E2640">
            <v>39232</v>
          </cell>
          <cell r="F2640" t="str">
            <v>hutang bunga pinjaman MEI'07</v>
          </cell>
          <cell r="J2640">
            <v>48888941.377242014</v>
          </cell>
        </row>
        <row r="2641">
          <cell r="D2641">
            <v>66104</v>
          </cell>
          <cell r="E2641">
            <v>39232</v>
          </cell>
          <cell r="F2641" t="str">
            <v>BUNGA LEASING XENIA 2 (MEI'07)</v>
          </cell>
          <cell r="I2641">
            <v>660816</v>
          </cell>
        </row>
        <row r="2642">
          <cell r="D2642">
            <v>67301</v>
          </cell>
          <cell r="E2642">
            <v>39232</v>
          </cell>
          <cell r="F2642" t="str">
            <v>ASURANSI LEASING XENIA 2 (MEI'07)</v>
          </cell>
          <cell r="I2642">
            <v>205942</v>
          </cell>
        </row>
        <row r="2643">
          <cell r="D2643">
            <v>67301</v>
          </cell>
          <cell r="E2643">
            <v>39232</v>
          </cell>
          <cell r="F2643" t="str">
            <v>Asuransi Xenia 1 MEI'07</v>
          </cell>
          <cell r="I2643">
            <v>192946.84210526315</v>
          </cell>
        </row>
        <row r="2644">
          <cell r="D2644">
            <v>67301</v>
          </cell>
          <cell r="E2644">
            <v>39232</v>
          </cell>
          <cell r="F2644" t="str">
            <v>Asuransi L 300  MEI'07</v>
          </cell>
          <cell r="I2644">
            <v>112180.36</v>
          </cell>
        </row>
        <row r="2645">
          <cell r="D2645">
            <v>68101</v>
          </cell>
          <cell r="E2645">
            <v>39232</v>
          </cell>
          <cell r="F2645" t="str">
            <v>SEWA KANTOR MEDAN MEI '07</v>
          </cell>
          <cell r="I2645">
            <v>2500000</v>
          </cell>
        </row>
        <row r="2646">
          <cell r="D2646">
            <v>68101</v>
          </cell>
          <cell r="E2646">
            <v>39232</v>
          </cell>
          <cell r="F2646" t="str">
            <v>SEWA MESS ACEH FEB - MEI'07</v>
          </cell>
          <cell r="I2646">
            <v>12500000</v>
          </cell>
        </row>
        <row r="2647">
          <cell r="D2647">
            <v>91400</v>
          </cell>
          <cell r="E2647">
            <v>39232</v>
          </cell>
          <cell r="F2647" t="str">
            <v>hutang bunga pinjaman MEI'07</v>
          </cell>
          <cell r="I2647">
            <v>48888941.377242014</v>
          </cell>
        </row>
        <row r="2649">
          <cell r="D2649">
            <v>11516</v>
          </cell>
          <cell r="E2649">
            <v>39232</v>
          </cell>
          <cell r="F2649" t="str">
            <v>ARSITEK HUTANG KE PT HUTAMA KARYA</v>
          </cell>
          <cell r="I2649">
            <v>794324999</v>
          </cell>
        </row>
        <row r="2650">
          <cell r="D2650">
            <v>21101</v>
          </cell>
          <cell r="E2650">
            <v>39232</v>
          </cell>
          <cell r="F2650" t="str">
            <v>HUTANG ARSITEKTUR  HUTAMA KARYA</v>
          </cell>
          <cell r="J2650">
            <v>794324999</v>
          </cell>
        </row>
        <row r="2652">
          <cell r="D2652">
            <v>11519</v>
          </cell>
          <cell r="E2652">
            <v>39232</v>
          </cell>
          <cell r="F2652" t="str">
            <v>HUT PEK ME TU - POT PEK DJASID</v>
          </cell>
          <cell r="I2652">
            <v>1986000000</v>
          </cell>
        </row>
        <row r="2653">
          <cell r="D2653">
            <v>21104</v>
          </cell>
          <cell r="E2653">
            <v>39232</v>
          </cell>
          <cell r="F2653" t="str">
            <v>HUT PEK ME TU - POT PEK DJASID</v>
          </cell>
          <cell r="J2653">
            <v>1986000000</v>
          </cell>
        </row>
        <row r="2654">
          <cell r="D2654">
            <v>21104</v>
          </cell>
          <cell r="E2654">
            <v>39232</v>
          </cell>
          <cell r="F2654" t="str">
            <v>PINJAMAN TU  -  PEK DJASID</v>
          </cell>
          <cell r="I2654">
            <v>35000000</v>
          </cell>
        </row>
        <row r="2655">
          <cell r="D2655">
            <v>11131</v>
          </cell>
          <cell r="E2655">
            <v>39232</v>
          </cell>
          <cell r="F2655" t="str">
            <v>PINJAMAN TU  -  PEK DJASID( HOTEL YG BYR)</v>
          </cell>
          <cell r="J2655">
            <v>35000000</v>
          </cell>
        </row>
        <row r="2657">
          <cell r="D2657">
            <v>21102</v>
          </cell>
          <cell r="E2657">
            <v>39232</v>
          </cell>
          <cell r="F2657" t="str">
            <v>HUT PROGRAM HOTEL + PAYROLL DAYAMEGA</v>
          </cell>
          <cell r="J2657">
            <v>85250000</v>
          </cell>
        </row>
        <row r="2658">
          <cell r="D2658">
            <v>11523</v>
          </cell>
          <cell r="E2658">
            <v>39232</v>
          </cell>
          <cell r="F2658" t="str">
            <v>HUT PROGRAM HOTEL DAYAMEGA</v>
          </cell>
          <cell r="I2658">
            <v>77000000</v>
          </cell>
        </row>
        <row r="2659">
          <cell r="D2659">
            <v>11570</v>
          </cell>
          <cell r="E2659">
            <v>39232</v>
          </cell>
          <cell r="F2659" t="str">
            <v>HUT PROGRAM PAYROLL DAYAMEGA</v>
          </cell>
          <cell r="I2659">
            <v>8250000</v>
          </cell>
        </row>
        <row r="2660">
          <cell r="D2660">
            <v>13510</v>
          </cell>
          <cell r="E2660">
            <v>39232</v>
          </cell>
          <cell r="F2660" t="str">
            <v>REKLAS PDP - ASSET PROGRAM HOTEL+PAYROLL</v>
          </cell>
          <cell r="I2660">
            <v>126500000</v>
          </cell>
        </row>
        <row r="2661">
          <cell r="D2661">
            <v>11523</v>
          </cell>
          <cell r="E2661">
            <v>39232</v>
          </cell>
          <cell r="F2661" t="str">
            <v>REKLAS PDP - ASSET PROGRAM HOTEL</v>
          </cell>
          <cell r="J2661">
            <v>110000000</v>
          </cell>
        </row>
        <row r="2662">
          <cell r="D2662">
            <v>11570</v>
          </cell>
          <cell r="E2662">
            <v>39232</v>
          </cell>
          <cell r="F2662" t="str">
            <v>REKLAS PDP - ASSET PROGRAM PAYROLL</v>
          </cell>
          <cell r="J2662">
            <v>16500000</v>
          </cell>
        </row>
        <row r="2665">
          <cell r="D2665">
            <v>13510</v>
          </cell>
          <cell r="E2665">
            <v>39232</v>
          </cell>
          <cell r="F2665" t="str">
            <v>REKLAS PDP - ASSET MEBEL FURNITURE</v>
          </cell>
          <cell r="I2665">
            <v>3391915050</v>
          </cell>
        </row>
        <row r="2666">
          <cell r="D2666">
            <v>11529</v>
          </cell>
          <cell r="E2666">
            <v>39232</v>
          </cell>
          <cell r="F2666" t="str">
            <v>REKLAS PDP - ASSET MEBEL FURNITURE</v>
          </cell>
          <cell r="J2666">
            <v>3038721000</v>
          </cell>
        </row>
        <row r="2667">
          <cell r="D2667">
            <v>11593</v>
          </cell>
          <cell r="E2667">
            <v>39232</v>
          </cell>
          <cell r="F2667" t="str">
            <v>REKLAS PDP - ASSET MEBEL FURNITURE</v>
          </cell>
          <cell r="J2667">
            <v>353194050</v>
          </cell>
        </row>
        <row r="2668">
          <cell r="D2668">
            <v>21103</v>
          </cell>
          <cell r="E2668">
            <v>39232</v>
          </cell>
          <cell r="F2668" t="str">
            <v>HUT TAMBAHAN PEK MEBEL SERRA</v>
          </cell>
          <cell r="J2668">
            <v>308722380</v>
          </cell>
        </row>
        <row r="2669">
          <cell r="D2669">
            <v>11529</v>
          </cell>
          <cell r="E2669">
            <v>39232</v>
          </cell>
          <cell r="F2669" t="str">
            <v>HUT TAMBAHAN PEK MEBEL SERRA</v>
          </cell>
          <cell r="I2669">
            <v>30528330</v>
          </cell>
        </row>
        <row r="2670">
          <cell r="D2670">
            <v>11593</v>
          </cell>
          <cell r="E2670">
            <v>39232</v>
          </cell>
          <cell r="F2670" t="str">
            <v>HUT TAMBAHAN PEK MEBEL SERRA</v>
          </cell>
          <cell r="I2670">
            <v>278194050</v>
          </cell>
        </row>
        <row r="2672">
          <cell r="D2672">
            <v>21105</v>
          </cell>
          <cell r="E2672">
            <v>39232</v>
          </cell>
          <cell r="F2672" t="str">
            <v>HUT ROTARY LAUNDY+KITCHEN $ 5995 *9150</v>
          </cell>
          <cell r="J2672">
            <v>54854250</v>
          </cell>
        </row>
        <row r="2673">
          <cell r="D2673">
            <v>11521</v>
          </cell>
          <cell r="E2673">
            <v>39232</v>
          </cell>
          <cell r="F2673" t="str">
            <v>PEK LAUNDY ROTARYANA $ 2145 * 9150</v>
          </cell>
          <cell r="I2673">
            <v>19626750</v>
          </cell>
        </row>
        <row r="2674">
          <cell r="D2674">
            <v>11522</v>
          </cell>
          <cell r="E2674">
            <v>39232</v>
          </cell>
          <cell r="F2674" t="str">
            <v>PEK KITCHEN ROTARYANA $ 3850 * 9150</v>
          </cell>
          <cell r="I2674">
            <v>35227500</v>
          </cell>
        </row>
        <row r="2675">
          <cell r="D2675">
            <v>13510</v>
          </cell>
          <cell r="E2675">
            <v>39232</v>
          </cell>
          <cell r="F2675" t="str">
            <v>REKLAS PDP - ASSET LAUNDRY+KITCHEN</v>
          </cell>
          <cell r="I2675">
            <v>1086039212.5</v>
          </cell>
        </row>
        <row r="2676">
          <cell r="D2676">
            <v>11521</v>
          </cell>
          <cell r="E2676">
            <v>39232</v>
          </cell>
          <cell r="F2676" t="str">
            <v>REKLAS PDP - ASSET LAUNDRY+KITCHEN</v>
          </cell>
          <cell r="J2676">
            <v>681855625</v>
          </cell>
        </row>
        <row r="2677">
          <cell r="D2677">
            <v>11522</v>
          </cell>
          <cell r="E2677">
            <v>39232</v>
          </cell>
          <cell r="F2677" t="str">
            <v>REKLAS PDP - ASSET LAUNDRY+KITCHEN</v>
          </cell>
          <cell r="J2677">
            <v>404183587.5</v>
          </cell>
        </row>
        <row r="2678">
          <cell r="D2678">
            <v>11521</v>
          </cell>
          <cell r="E2678">
            <v>39232</v>
          </cell>
          <cell r="F2678" t="str">
            <v>KITCHEN EQUITMENT - ROTARYANA PRIMA</v>
          </cell>
          <cell r="I2678">
            <v>207900000</v>
          </cell>
        </row>
        <row r="2679">
          <cell r="D2679">
            <v>11522</v>
          </cell>
          <cell r="E2679">
            <v>39232</v>
          </cell>
          <cell r="F2679" t="str">
            <v>LAUNDRY EQUITMENT - PT ROTARYANA PRIMA</v>
          </cell>
          <cell r="I2679">
            <v>115830000</v>
          </cell>
        </row>
        <row r="2680">
          <cell r="D2680">
            <v>21105</v>
          </cell>
          <cell r="E2680">
            <v>39232</v>
          </cell>
          <cell r="F2680" t="str">
            <v>HUT ROTARY LAUNDY+KITCHEN BYR 20 JUN'07</v>
          </cell>
          <cell r="J2680">
            <v>323730000</v>
          </cell>
        </row>
        <row r="2682">
          <cell r="D2682">
            <v>13510</v>
          </cell>
          <cell r="E2682">
            <v>39232</v>
          </cell>
          <cell r="F2682" t="str">
            <v>REKLAS PDP - ASSET CCTV SURYA NIAGA</v>
          </cell>
          <cell r="I2682">
            <v>57232000</v>
          </cell>
        </row>
        <row r="2683">
          <cell r="D2683">
            <v>11573</v>
          </cell>
          <cell r="E2683">
            <v>39232</v>
          </cell>
          <cell r="F2683" t="str">
            <v>REKLAS PDP - ASSET CCTV SURYA NIAGA</v>
          </cell>
          <cell r="J2683">
            <v>25475000</v>
          </cell>
        </row>
        <row r="2684">
          <cell r="D2684">
            <v>21106</v>
          </cell>
          <cell r="E2684">
            <v>39232</v>
          </cell>
          <cell r="F2684" t="str">
            <v xml:space="preserve">HUT CCTV -PT SURYANIAGA </v>
          </cell>
          <cell r="J2684">
            <v>31757000</v>
          </cell>
        </row>
        <row r="2686">
          <cell r="D2686">
            <v>11131</v>
          </cell>
          <cell r="E2686">
            <v>39232</v>
          </cell>
          <cell r="F2686" t="str">
            <v>REKLAS PDP - AFILIASI ASSET MATRAS KING KOIL</v>
          </cell>
          <cell r="I2686">
            <v>308533000</v>
          </cell>
        </row>
        <row r="2687">
          <cell r="D2687">
            <v>11524</v>
          </cell>
          <cell r="E2687">
            <v>39232</v>
          </cell>
          <cell r="F2687" t="str">
            <v>REKLAS PDP - ASSET MATRAS KING KOIL</v>
          </cell>
          <cell r="J2687">
            <v>138839850</v>
          </cell>
        </row>
        <row r="2688">
          <cell r="D2688">
            <v>21106</v>
          </cell>
          <cell r="E2688">
            <v>39232</v>
          </cell>
          <cell r="F2688" t="str">
            <v>HUT REKLAS PDP - ASSET MATRAS KING KOIL</v>
          </cell>
          <cell r="J2688">
            <v>169693150</v>
          </cell>
        </row>
        <row r="2692">
          <cell r="D2692">
            <v>11515</v>
          </cell>
          <cell r="E2692">
            <v>39232</v>
          </cell>
          <cell r="F2692" t="str">
            <v xml:space="preserve">REKLAS ASSET -PDP- Penilaian Properti Yathakrama </v>
          </cell>
          <cell r="J2692">
            <v>15825000</v>
          </cell>
        </row>
        <row r="2693">
          <cell r="D2693">
            <v>11512</v>
          </cell>
          <cell r="E2693">
            <v>39232</v>
          </cell>
          <cell r="F2693" t="str">
            <v>REKLAS ASSET -PDP- Pengukuran Amdal</v>
          </cell>
          <cell r="J2693">
            <v>17000000</v>
          </cell>
        </row>
        <row r="2694">
          <cell r="D2694">
            <v>11550</v>
          </cell>
          <cell r="E2694">
            <v>39232</v>
          </cell>
          <cell r="F2694" t="str">
            <v>REKLAS ASSET -PDP- Consultan ME</v>
          </cell>
          <cell r="J2694">
            <v>23500000</v>
          </cell>
        </row>
        <row r="2695">
          <cell r="D2695">
            <v>11581</v>
          </cell>
          <cell r="E2695">
            <v>39232</v>
          </cell>
          <cell r="F2695" t="str">
            <v>REKLAS ASSET -PDP-Pemindahan Gardu Listrik</v>
          </cell>
          <cell r="J2695">
            <v>50000000</v>
          </cell>
        </row>
        <row r="2696">
          <cell r="D2696">
            <v>11520</v>
          </cell>
          <cell r="E2696">
            <v>39232</v>
          </cell>
          <cell r="F2696" t="str">
            <v>REKLAS ASSET -PDP- Desain Interior-Heineman Ihsan</v>
          </cell>
          <cell r="J2696">
            <v>86486486.48648648</v>
          </cell>
        </row>
        <row r="2697">
          <cell r="D2697">
            <v>11513</v>
          </cell>
          <cell r="E2697">
            <v>39232</v>
          </cell>
          <cell r="F2697" t="str">
            <v>REKLAS ASSET -PDP- Gambar Denah  Harvico</v>
          </cell>
          <cell r="J2697">
            <v>116756756.75675675</v>
          </cell>
        </row>
        <row r="2698">
          <cell r="D2698">
            <v>11578</v>
          </cell>
          <cell r="E2698">
            <v>39232</v>
          </cell>
          <cell r="F2698" t="str">
            <v>REKLAS ASSET -PDP-Penyambungan Listrik - Teknik Umum</v>
          </cell>
          <cell r="J2698">
            <v>125000000</v>
          </cell>
        </row>
        <row r="2699">
          <cell r="D2699">
            <v>11588</v>
          </cell>
          <cell r="E2699">
            <v>39232</v>
          </cell>
          <cell r="F2699" t="str">
            <v>REKLAS ASSET -PDP-Tambahan Pengadaan Bahan Hutama</v>
          </cell>
          <cell r="J2699">
            <v>150000000</v>
          </cell>
        </row>
        <row r="2700">
          <cell r="D2700">
            <v>11511</v>
          </cell>
          <cell r="E2700">
            <v>39232</v>
          </cell>
          <cell r="F2700" t="str">
            <v>REKLAS ASSET -PDP- Perijinan, IMB, BPN</v>
          </cell>
          <cell r="J2700">
            <v>191151995</v>
          </cell>
        </row>
        <row r="2701">
          <cell r="D2701">
            <v>11518</v>
          </cell>
          <cell r="E2701">
            <v>39232</v>
          </cell>
          <cell r="F2701" t="str">
            <v>REKLAS ASSET -PDP-Konsultan Harvico</v>
          </cell>
          <cell r="J2701">
            <v>194594594.5945946</v>
          </cell>
        </row>
        <row r="2702">
          <cell r="D2702">
            <v>11586</v>
          </cell>
          <cell r="E2702">
            <v>39232</v>
          </cell>
          <cell r="F2702" t="str">
            <v>REKLAS ASSET -PDP-Pek Tambahan ME - Teknik Umum</v>
          </cell>
          <cell r="J2702">
            <v>230000000</v>
          </cell>
        </row>
        <row r="2703">
          <cell r="D2703">
            <v>11517</v>
          </cell>
          <cell r="E2703">
            <v>39232</v>
          </cell>
          <cell r="F2703" t="str">
            <v>REKLAS ASSET -PDP- Pekerjaan Tambahan Hutama Karya</v>
          </cell>
          <cell r="J2703">
            <v>2500000000</v>
          </cell>
        </row>
        <row r="2704">
          <cell r="D2704">
            <v>11510</v>
          </cell>
          <cell r="E2704">
            <v>39232</v>
          </cell>
          <cell r="F2704" t="str">
            <v>REKLAS ASSET -PDP-Tanah</v>
          </cell>
          <cell r="J2704">
            <v>3352800000</v>
          </cell>
        </row>
        <row r="2705">
          <cell r="D2705">
            <v>11519</v>
          </cell>
          <cell r="E2705">
            <v>39232</v>
          </cell>
          <cell r="F2705" t="str">
            <v>REKLAS ASSET -PDP- Mekanikal&amp;Electrikal-PT. Tehnik Umum</v>
          </cell>
          <cell r="J2705">
            <v>8900000000</v>
          </cell>
        </row>
        <row r="2706">
          <cell r="D2706">
            <v>11514</v>
          </cell>
          <cell r="E2706">
            <v>39232</v>
          </cell>
          <cell r="F2706" t="str">
            <v>REKLAS ASSET -PDP- Struktur Hutama Karya</v>
          </cell>
          <cell r="J2706">
            <v>13083000000</v>
          </cell>
        </row>
        <row r="2707">
          <cell r="D2707">
            <v>11516</v>
          </cell>
          <cell r="E2707">
            <v>39232</v>
          </cell>
          <cell r="F2707" t="str">
            <v>REKLAS ASSET -PDP- Arsitektur&amp;Landscape - Hutama Karya</v>
          </cell>
          <cell r="J2707">
            <v>15886500000</v>
          </cell>
        </row>
        <row r="2708">
          <cell r="D2708">
            <v>11131</v>
          </cell>
          <cell r="E2708">
            <v>39232</v>
          </cell>
          <cell r="F2708" t="str">
            <v>BANGUNAN HOTEL</v>
          </cell>
          <cell r="I2708">
            <v>44922614832.837837</v>
          </cell>
        </row>
        <row r="2711">
          <cell r="D2711">
            <v>11102</v>
          </cell>
          <cell r="E2711">
            <v>39237</v>
          </cell>
          <cell r="F2711" t="str">
            <v>FOTO COPY  MEI '07</v>
          </cell>
          <cell r="J2711">
            <v>400000</v>
          </cell>
        </row>
        <row r="2712">
          <cell r="D2712">
            <v>11102</v>
          </cell>
          <cell r="E2712">
            <v>39237</v>
          </cell>
          <cell r="F2712" t="str">
            <v>KABELVISION INTERNET MEI 2007</v>
          </cell>
          <cell r="J2712">
            <v>197450</v>
          </cell>
        </row>
        <row r="2713">
          <cell r="D2713">
            <v>11102</v>
          </cell>
          <cell r="E2713">
            <v>39237</v>
          </cell>
          <cell r="F2713" t="str">
            <v>BENSIN(28/5&amp;30/5 07) + PARKIR (28/5,30/5 &amp; 31/5'07)</v>
          </cell>
          <cell r="J2713">
            <v>158000</v>
          </cell>
        </row>
        <row r="2714">
          <cell r="D2714">
            <v>11102</v>
          </cell>
          <cell r="E2714">
            <v>39237</v>
          </cell>
          <cell r="F2714" t="str">
            <v>TRANSPORT BUKOPIN BIDAKARA ( PP OJEK )</v>
          </cell>
          <cell r="J2714">
            <v>20000</v>
          </cell>
        </row>
        <row r="2715">
          <cell r="D2715">
            <v>11102</v>
          </cell>
          <cell r="E2715">
            <v>39241</v>
          </cell>
          <cell r="F2715" t="str">
            <v>ISI KAS KECIL DARI KAS BESAR PUSAT</v>
          </cell>
          <cell r="I2715">
            <v>1016967</v>
          </cell>
        </row>
        <row r="2716">
          <cell r="D2716">
            <v>11102</v>
          </cell>
          <cell r="E2716">
            <v>39241</v>
          </cell>
          <cell r="F2716" t="str">
            <v>TRANSPORT BUKOPIN BIDAKARA ( PP TAKSI )</v>
          </cell>
          <cell r="J2716">
            <v>25000</v>
          </cell>
        </row>
        <row r="2717">
          <cell r="D2717">
            <v>11102</v>
          </cell>
          <cell r="E2717">
            <v>39244</v>
          </cell>
          <cell r="F2717" t="str">
            <v>INDOSATM2  MEI '007- INTERNET</v>
          </cell>
          <cell r="J2717">
            <v>553000</v>
          </cell>
        </row>
        <row r="2718">
          <cell r="D2718">
            <v>11102</v>
          </cell>
          <cell r="E2718">
            <v>39245</v>
          </cell>
          <cell r="F2718" t="str">
            <v>BENSIN(7/6/07) + PARKIR (4/6.5/6.7/6 '07)</v>
          </cell>
          <cell r="J2718">
            <v>143000</v>
          </cell>
        </row>
        <row r="2719">
          <cell r="D2719">
            <v>11102</v>
          </cell>
          <cell r="E2719">
            <v>39245</v>
          </cell>
          <cell r="F2719" t="str">
            <v>SUMBANGAN U/ IBU KONSULTAN HARVICO - AKHMAD HARYONO</v>
          </cell>
          <cell r="J2719">
            <v>200000</v>
          </cell>
        </row>
        <row r="2720">
          <cell r="D2720">
            <v>11102</v>
          </cell>
          <cell r="E2720">
            <v>39246</v>
          </cell>
          <cell r="F2720" t="str">
            <v>ATK (BL.CONTINOUS FORM 3 BOX )</v>
          </cell>
          <cell r="J2720">
            <v>237000</v>
          </cell>
        </row>
        <row r="2721">
          <cell r="D2721">
            <v>11102</v>
          </cell>
          <cell r="E2721">
            <v>39246</v>
          </cell>
          <cell r="F2721" t="str">
            <v xml:space="preserve">LISTRIK BLN MEI 2007 </v>
          </cell>
          <cell r="J2721">
            <v>86150</v>
          </cell>
        </row>
        <row r="2722">
          <cell r="D2722">
            <v>11102</v>
          </cell>
          <cell r="E2722">
            <v>39246</v>
          </cell>
          <cell r="F2722" t="str">
            <v>TUNJANGAN KESEHATAN (NINE)</v>
          </cell>
          <cell r="J2722">
            <v>30000</v>
          </cell>
        </row>
        <row r="2723">
          <cell r="D2723">
            <v>11102</v>
          </cell>
          <cell r="E2723">
            <v>39246</v>
          </cell>
          <cell r="F2723" t="str">
            <v>TRANSPORT BUKOPIN BIDAKARA,PAJAK SETIA BUDI,TIKI ( PP OJEK )</v>
          </cell>
          <cell r="J2723">
            <v>40000</v>
          </cell>
        </row>
        <row r="2724">
          <cell r="D2724">
            <v>11102</v>
          </cell>
          <cell r="E2724">
            <v>39246</v>
          </cell>
          <cell r="F2724" t="str">
            <v>KIRIM BUKTI PAJAK PPH 23 HK MEDAN, KE ACEH, MULTIFORTUNA</v>
          </cell>
          <cell r="J2724">
            <v>33000</v>
          </cell>
        </row>
        <row r="2725">
          <cell r="D2725">
            <v>11102</v>
          </cell>
          <cell r="E2725">
            <v>39251</v>
          </cell>
          <cell r="F2725" t="str">
            <v>PEMAKAIAN FAX  MEI 07 PT KHARISMA INTI</v>
          </cell>
          <cell r="I2725">
            <v>179000</v>
          </cell>
        </row>
        <row r="2726">
          <cell r="D2726">
            <v>11102</v>
          </cell>
          <cell r="E2726">
            <v>39251</v>
          </cell>
          <cell r="F2726" t="str">
            <v>BENSIN(13/6/07) + PARKIR (13/6 &amp;14/6 '07)</v>
          </cell>
          <cell r="J2726">
            <v>116000</v>
          </cell>
        </row>
        <row r="2727">
          <cell r="D2727">
            <v>11102</v>
          </cell>
          <cell r="E2727">
            <v>39251</v>
          </cell>
          <cell r="F2727" t="str">
            <v>PRINT OUT ( TAGIHAN FAX BLN MEI 2007 = 5 @ 1.100)</v>
          </cell>
          <cell r="J2727">
            <v>5500</v>
          </cell>
        </row>
        <row r="2728">
          <cell r="D2728">
            <v>11102</v>
          </cell>
          <cell r="E2728">
            <v>39251</v>
          </cell>
          <cell r="F2728" t="str">
            <v>AQUA GELAS 2 DUS @ 15.000 &amp; 3 AQUA GALON @ RP. 9000</v>
          </cell>
          <cell r="J2728">
            <v>57000</v>
          </cell>
        </row>
        <row r="2729">
          <cell r="D2729">
            <v>11102</v>
          </cell>
          <cell r="E2729">
            <v>39251</v>
          </cell>
          <cell r="F2729" t="str">
            <v>FEE OB (U/ ANGKUT AIR AQUA GELAS &amp; AQUA GALON)</v>
          </cell>
          <cell r="J2729">
            <v>10000</v>
          </cell>
        </row>
        <row r="2730">
          <cell r="D2730">
            <v>11102</v>
          </cell>
          <cell r="E2730">
            <v>39252</v>
          </cell>
          <cell r="F2730" t="str">
            <v xml:space="preserve">TRANSPORT FATMAWATI U/ ANTAR GIRO MUNDUR LEASING XENIA </v>
          </cell>
          <cell r="J2730">
            <v>35000</v>
          </cell>
        </row>
        <row r="2731">
          <cell r="D2731">
            <v>11102</v>
          </cell>
          <cell r="E2731">
            <v>39259</v>
          </cell>
          <cell r="F2731" t="str">
            <v>BENSIN(21/6/07) + PARKIR (18/6,20/6,21/6 2007)</v>
          </cell>
          <cell r="J2731">
            <v>149000</v>
          </cell>
        </row>
        <row r="2732">
          <cell r="D2732">
            <v>11102</v>
          </cell>
          <cell r="E2732">
            <v>39262</v>
          </cell>
          <cell r="F2732" t="str">
            <v>ADM BANK (U/ SALARY IBU RIZA )</v>
          </cell>
          <cell r="J2732">
            <v>5000</v>
          </cell>
        </row>
        <row r="2733">
          <cell r="D2733">
            <v>11102</v>
          </cell>
          <cell r="E2733">
            <v>39262</v>
          </cell>
          <cell r="F2733" t="str">
            <v>TRANSPORT BUKOPIN BIDAKARA( PP TAKSI )</v>
          </cell>
          <cell r="J2733">
            <v>35000</v>
          </cell>
        </row>
        <row r="2734">
          <cell r="D2734">
            <v>11102</v>
          </cell>
          <cell r="E2734">
            <v>39262</v>
          </cell>
          <cell r="F2734" t="str">
            <v>ISI KAS KECIL DARI KAS BESAR PUSAT</v>
          </cell>
          <cell r="I2734">
            <v>1602000</v>
          </cell>
        </row>
        <row r="2736">
          <cell r="D2736">
            <v>63103</v>
          </cell>
          <cell r="E2736">
            <v>39237</v>
          </cell>
          <cell r="F2736" t="str">
            <v>FOTO COPY  MEI '07</v>
          </cell>
          <cell r="I2736">
            <v>400000</v>
          </cell>
        </row>
        <row r="2737">
          <cell r="D2737">
            <v>63202</v>
          </cell>
          <cell r="E2737">
            <v>39237</v>
          </cell>
          <cell r="F2737" t="str">
            <v>KABELVISION INTERNET MEI 2007</v>
          </cell>
          <cell r="I2737">
            <v>197450</v>
          </cell>
        </row>
        <row r="2738">
          <cell r="D2738">
            <v>65102</v>
          </cell>
          <cell r="E2738">
            <v>39237</v>
          </cell>
          <cell r="F2738" t="str">
            <v>BENSIN(28/5&amp;30/5 07) + PARKIR (28/5,30/5 &amp; 31/5'07)</v>
          </cell>
          <cell r="I2738">
            <v>158000</v>
          </cell>
        </row>
        <row r="2739">
          <cell r="D2739">
            <v>65101</v>
          </cell>
          <cell r="E2739">
            <v>39237</v>
          </cell>
          <cell r="F2739" t="str">
            <v>TRANSPORT BUKOPIN BIDAKARA ( PP OJEK )</v>
          </cell>
          <cell r="I2739">
            <v>20000</v>
          </cell>
        </row>
        <row r="2740">
          <cell r="D2740">
            <v>11999</v>
          </cell>
          <cell r="E2740">
            <v>39241</v>
          </cell>
          <cell r="F2740" t="str">
            <v>ISI KAS KECIL DARI KAS BESAR PUSAT</v>
          </cell>
          <cell r="J2740">
            <v>1016967</v>
          </cell>
        </row>
        <row r="2741">
          <cell r="D2741">
            <v>65101</v>
          </cell>
          <cell r="E2741">
            <v>39241</v>
          </cell>
          <cell r="F2741" t="str">
            <v>TRANSPORT BUKOPIN BIDAKARA ( PP TAKSI )</v>
          </cell>
          <cell r="I2741">
            <v>25000</v>
          </cell>
        </row>
        <row r="2742">
          <cell r="D2742">
            <v>63202</v>
          </cell>
          <cell r="E2742">
            <v>39244</v>
          </cell>
          <cell r="F2742" t="str">
            <v>INDOSATM2  MEI '007- INTERNET</v>
          </cell>
          <cell r="I2742">
            <v>553000</v>
          </cell>
        </row>
        <row r="2743">
          <cell r="D2743">
            <v>65102</v>
          </cell>
          <cell r="E2743">
            <v>39245</v>
          </cell>
          <cell r="F2743" t="str">
            <v>BENSIN(7/6/07) + PARKIR (4/6.5/6.7/6 '07)</v>
          </cell>
          <cell r="I2743">
            <v>143000</v>
          </cell>
        </row>
        <row r="2744">
          <cell r="D2744">
            <v>69102</v>
          </cell>
          <cell r="E2744">
            <v>39245</v>
          </cell>
          <cell r="F2744" t="str">
            <v>SUMBANGAN U/ IBU KONSULTAN HARVICO - AKHMAD HARYONO</v>
          </cell>
          <cell r="I2744">
            <v>200000</v>
          </cell>
        </row>
        <row r="2745">
          <cell r="D2745">
            <v>63101</v>
          </cell>
          <cell r="E2745">
            <v>39246</v>
          </cell>
          <cell r="F2745" t="str">
            <v>ATK (BL.CONTINOUS FORM 3 BOX )</v>
          </cell>
          <cell r="I2745">
            <v>237000</v>
          </cell>
        </row>
        <row r="2746">
          <cell r="D2746">
            <v>63301</v>
          </cell>
          <cell r="E2746">
            <v>39246</v>
          </cell>
          <cell r="F2746" t="str">
            <v xml:space="preserve">LISTRIK BLN MEI 2007 </v>
          </cell>
          <cell r="I2746">
            <v>86150</v>
          </cell>
        </row>
        <row r="2747">
          <cell r="D2747">
            <v>61201</v>
          </cell>
          <cell r="E2747">
            <v>39246</v>
          </cell>
          <cell r="F2747" t="str">
            <v>TUNJANGAN KESEHATAN (NINE)</v>
          </cell>
          <cell r="I2747">
            <v>30000</v>
          </cell>
        </row>
        <row r="2748">
          <cell r="D2748">
            <v>65101</v>
          </cell>
          <cell r="E2748">
            <v>39246</v>
          </cell>
          <cell r="F2748" t="str">
            <v>TRANSPORT BUKOPIN BIDAKARA,PAJAK SETIA BUDI,TIKI ( PP OJEK )</v>
          </cell>
          <cell r="I2748">
            <v>40000</v>
          </cell>
        </row>
        <row r="2749">
          <cell r="D2749">
            <v>63102</v>
          </cell>
          <cell r="E2749">
            <v>39246</v>
          </cell>
          <cell r="F2749" t="str">
            <v>KIRIM BUKTI PAJAK PPH 23 HK MEDAN, KE ACEH, MULTIFORTUNA</v>
          </cell>
          <cell r="I2749">
            <v>33000</v>
          </cell>
        </row>
        <row r="2750">
          <cell r="D2750">
            <v>63201</v>
          </cell>
          <cell r="E2750">
            <v>39251</v>
          </cell>
          <cell r="F2750" t="str">
            <v>PEMAKAIAN FAX  MEI 07 PT KHARISMA INTI</v>
          </cell>
          <cell r="J2750">
            <v>179000</v>
          </cell>
        </row>
        <row r="2751">
          <cell r="D2751">
            <v>65102</v>
          </cell>
          <cell r="E2751">
            <v>39251</v>
          </cell>
          <cell r="F2751" t="str">
            <v>BENSIN(13/6/07) + PARKIR (13/6 &amp;14/6 '07)</v>
          </cell>
          <cell r="I2751">
            <v>116000</v>
          </cell>
        </row>
        <row r="2752">
          <cell r="D2752">
            <v>63201</v>
          </cell>
          <cell r="E2752">
            <v>39251</v>
          </cell>
          <cell r="F2752" t="str">
            <v>PRINT OUT ( TAGIHAN FAX BLN MEI 2007 = 5 @ 1.100)</v>
          </cell>
          <cell r="I2752">
            <v>5500</v>
          </cell>
        </row>
        <row r="2753">
          <cell r="D2753">
            <v>69201</v>
          </cell>
          <cell r="E2753">
            <v>39251</v>
          </cell>
          <cell r="F2753" t="str">
            <v>AQUA GELAS 2 DUS @ 15.000 &amp; 3 AQUA GALON @ RP. 9000</v>
          </cell>
          <cell r="I2753">
            <v>57000</v>
          </cell>
        </row>
        <row r="2754">
          <cell r="D2754">
            <v>69201</v>
          </cell>
          <cell r="E2754">
            <v>39251</v>
          </cell>
          <cell r="F2754" t="str">
            <v>FEE OB (U/ ANGKUT AIR AQUA GELAS &amp; AQUA GALON)</v>
          </cell>
          <cell r="I2754">
            <v>10000</v>
          </cell>
        </row>
        <row r="2755">
          <cell r="D2755">
            <v>65101</v>
          </cell>
          <cell r="E2755">
            <v>39252</v>
          </cell>
          <cell r="F2755" t="str">
            <v xml:space="preserve">TRANSPORT FATMAWATI U/ ANTAR GIRO MUNDUR LEASING XENIA </v>
          </cell>
          <cell r="I2755">
            <v>35000</v>
          </cell>
        </row>
        <row r="2756">
          <cell r="D2756">
            <v>65102</v>
          </cell>
          <cell r="E2756">
            <v>39259</v>
          </cell>
          <cell r="F2756" t="str">
            <v>BENSIN(21/6/07) + PARKIR (18/6,20/6,21/6 2007)</v>
          </cell>
          <cell r="I2756">
            <v>149000</v>
          </cell>
        </row>
        <row r="2757">
          <cell r="D2757">
            <v>91100</v>
          </cell>
          <cell r="E2757">
            <v>39262</v>
          </cell>
          <cell r="F2757" t="str">
            <v>ADM BANK (U/ SALARY IBU RIZA )</v>
          </cell>
          <cell r="I2757">
            <v>5000</v>
          </cell>
        </row>
        <row r="2758">
          <cell r="D2758">
            <v>65101</v>
          </cell>
          <cell r="E2758">
            <v>39262</v>
          </cell>
          <cell r="F2758" t="str">
            <v>TRANSPORT BUKOPIN BIDAKARA( PP TAKSI )</v>
          </cell>
          <cell r="I2758">
            <v>35000</v>
          </cell>
        </row>
        <row r="2759">
          <cell r="D2759">
            <v>11999</v>
          </cell>
          <cell r="E2759">
            <v>39262</v>
          </cell>
          <cell r="F2759" t="str">
            <v>ISI KAS KECIL DARI KAS BESAR PUSAT</v>
          </cell>
          <cell r="J2759">
            <v>1602000</v>
          </cell>
        </row>
        <row r="2762">
          <cell r="D2762">
            <v>11101</v>
          </cell>
          <cell r="E2762">
            <v>39241</v>
          </cell>
          <cell r="F2762" t="str">
            <v>ISI KAS BESAR PUSAT DARI BANK BUKOPIN</v>
          </cell>
          <cell r="I2762">
            <v>44000000</v>
          </cell>
        </row>
        <row r="2763">
          <cell r="D2763">
            <v>11101</v>
          </cell>
          <cell r="E2763">
            <v>39241</v>
          </cell>
          <cell r="F2763" t="str">
            <v>MODULATOR 8 UNIT @ 2.6JT - LIBERTY ELECTRONIC</v>
          </cell>
          <cell r="J2763">
            <v>20800000</v>
          </cell>
        </row>
        <row r="2764">
          <cell r="D2764">
            <v>11101</v>
          </cell>
          <cell r="E2764">
            <v>39241</v>
          </cell>
          <cell r="F2764" t="str">
            <v>PIUTANG PT GUS ( BYR.HUTANG,UPAH , KAS)</v>
          </cell>
          <cell r="J2764">
            <v>11778000</v>
          </cell>
        </row>
        <row r="2765">
          <cell r="D2765">
            <v>11101</v>
          </cell>
          <cell r="E2765">
            <v>39241</v>
          </cell>
          <cell r="F2765" t="str">
            <v>ISI KAS KECIL PUSAT</v>
          </cell>
          <cell r="J2765">
            <v>1016967</v>
          </cell>
        </row>
        <row r="2766">
          <cell r="D2766">
            <v>11101</v>
          </cell>
          <cell r="E2766">
            <v>39244</v>
          </cell>
          <cell r="F2766" t="str">
            <v>BYR. PPH 23 - HK (ARSITEKTUR &amp; LANSCAPE)</v>
          </cell>
          <cell r="G2766" t="str">
            <v>010.002.07.00000371</v>
          </cell>
          <cell r="H2766" t="str">
            <v>001/TBP/PPH23/VI/2007</v>
          </cell>
          <cell r="J2766">
            <v>9755033</v>
          </cell>
        </row>
        <row r="2767">
          <cell r="D2767">
            <v>11101</v>
          </cell>
          <cell r="E2767">
            <v>39244</v>
          </cell>
          <cell r="F2767" t="str">
            <v>BYR. PPH 21-GAJI IBU RIZA</v>
          </cell>
          <cell r="J2767">
            <v>650000</v>
          </cell>
        </row>
        <row r="2768">
          <cell r="D2768">
            <v>11101</v>
          </cell>
          <cell r="E2768">
            <v>39246</v>
          </cell>
          <cell r="F2768" t="str">
            <v>ISI KAS BESAR PUSAT DARI BANK BUKOPIN</v>
          </cell>
          <cell r="I2768">
            <v>5293700</v>
          </cell>
        </row>
        <row r="2769">
          <cell r="D2769">
            <v>11101</v>
          </cell>
          <cell r="E2769">
            <v>39247</v>
          </cell>
          <cell r="F2769" t="str">
            <v xml:space="preserve">TELEPON 2 LINE &amp; FAX BLN MEI 2007 </v>
          </cell>
          <cell r="J2769">
            <v>3693700</v>
          </cell>
        </row>
        <row r="2770">
          <cell r="D2770">
            <v>11101</v>
          </cell>
          <cell r="E2770">
            <v>39247</v>
          </cell>
          <cell r="F2770" t="str">
            <v>PIUTANG PT GUS ( U/ PEMBYR. UPAH JAGA MALAM 2 ORG)</v>
          </cell>
          <cell r="J2770">
            <v>1600000</v>
          </cell>
        </row>
        <row r="2771">
          <cell r="D2771">
            <v>11101</v>
          </cell>
          <cell r="E2771">
            <v>39262</v>
          </cell>
          <cell r="F2771" t="str">
            <v>ISI KAS BESAR PUSAT DARI BANK BUKOPIN</v>
          </cell>
          <cell r="I2771">
            <v>75000000</v>
          </cell>
        </row>
        <row r="2772">
          <cell r="D2772">
            <v>11101</v>
          </cell>
          <cell r="E2772">
            <v>39262</v>
          </cell>
          <cell r="F2772" t="str">
            <v>PIUTANG AKHMAD HARYONO (PINJAMAN TGL 21 JUNI 2007)</v>
          </cell>
          <cell r="I2772">
            <v>5000000</v>
          </cell>
        </row>
        <row r="2773">
          <cell r="D2773">
            <v>11101</v>
          </cell>
          <cell r="E2773">
            <v>39262</v>
          </cell>
          <cell r="F2773" t="str">
            <v>GAJI STAFF JUNI 2007 (PAK NGADIMAN)</v>
          </cell>
          <cell r="J2773">
            <v>10000000</v>
          </cell>
        </row>
        <row r="2774">
          <cell r="D2774">
            <v>11101</v>
          </cell>
          <cell r="E2774">
            <v>39262</v>
          </cell>
          <cell r="F2774" t="str">
            <v>GAJI STAFF JUNI 2007 (PAK AKHMAD HARYONO)</v>
          </cell>
          <cell r="J2774">
            <v>10000000</v>
          </cell>
        </row>
        <row r="2775">
          <cell r="D2775">
            <v>11101</v>
          </cell>
          <cell r="E2775">
            <v>39262</v>
          </cell>
          <cell r="F2775" t="str">
            <v>GAJI STAFF JUNI 2007 (IBU RIZA MIRAZA)</v>
          </cell>
          <cell r="J2775">
            <v>7050000</v>
          </cell>
        </row>
        <row r="2776">
          <cell r="D2776">
            <v>11101</v>
          </cell>
          <cell r="E2776">
            <v>39262</v>
          </cell>
          <cell r="F2776" t="str">
            <v>GAJI STAFF JUNI 2007 (MEILARINA)</v>
          </cell>
          <cell r="J2776">
            <v>5000000</v>
          </cell>
        </row>
        <row r="2777">
          <cell r="D2777">
            <v>11101</v>
          </cell>
          <cell r="E2777">
            <v>39262</v>
          </cell>
          <cell r="F2777" t="str">
            <v>GAJI STAFF JUNI 2007 (ALI MASHUDI)</v>
          </cell>
          <cell r="J2777">
            <v>4500000</v>
          </cell>
        </row>
        <row r="2778">
          <cell r="D2778">
            <v>11101</v>
          </cell>
          <cell r="E2778">
            <v>39262</v>
          </cell>
          <cell r="F2778" t="str">
            <v>GAJI STAFF JUNI 2007 (PAK KISWANTO)</v>
          </cell>
          <cell r="J2778">
            <v>4000000</v>
          </cell>
        </row>
        <row r="2779">
          <cell r="D2779">
            <v>11101</v>
          </cell>
          <cell r="E2779">
            <v>39262</v>
          </cell>
          <cell r="F2779" t="str">
            <v>GAJI STAFF JUNI 2007 (NINE JOHAR)</v>
          </cell>
          <cell r="J2779">
            <v>3000000</v>
          </cell>
        </row>
        <row r="2780">
          <cell r="D2780">
            <v>11101</v>
          </cell>
          <cell r="E2780">
            <v>39262</v>
          </cell>
          <cell r="F2780" t="str">
            <v>GAJI STAFF JUNI 2007 (SITI ROHANA)</v>
          </cell>
          <cell r="J2780">
            <v>1750000</v>
          </cell>
        </row>
        <row r="2781">
          <cell r="D2781">
            <v>11101</v>
          </cell>
          <cell r="E2781">
            <v>39262</v>
          </cell>
          <cell r="F2781" t="str">
            <v>VOUCHER PULSA (PAK NGADIMAN)</v>
          </cell>
          <cell r="J2781">
            <v>1000000</v>
          </cell>
        </row>
        <row r="2782">
          <cell r="D2782">
            <v>11101</v>
          </cell>
          <cell r="E2782">
            <v>39262</v>
          </cell>
          <cell r="F2782" t="str">
            <v>VOUCHER PULSA (PAK AKHMAD HARYONO)</v>
          </cell>
          <cell r="J2782">
            <v>200000</v>
          </cell>
        </row>
        <row r="2783">
          <cell r="D2783">
            <v>11101</v>
          </cell>
          <cell r="E2783">
            <v>39262</v>
          </cell>
          <cell r="F2783" t="str">
            <v>BUNGA PINJAMAN JUNI '07 -LENNY YANTO ( 1,5 % X RP. 1 M )</v>
          </cell>
          <cell r="J2783">
            <v>15000000</v>
          </cell>
        </row>
        <row r="2784">
          <cell r="D2784">
            <v>11101</v>
          </cell>
          <cell r="E2784">
            <v>39262</v>
          </cell>
          <cell r="F2784" t="str">
            <v>ISI KAS KECIL PUSAT</v>
          </cell>
          <cell r="J2784">
            <v>1602000</v>
          </cell>
        </row>
        <row r="2785">
          <cell r="D2785">
            <v>11101</v>
          </cell>
          <cell r="E2785">
            <v>39262</v>
          </cell>
          <cell r="F2785" t="str">
            <v xml:space="preserve">PIUTANG  GUS </v>
          </cell>
          <cell r="J2785">
            <v>16898000</v>
          </cell>
        </row>
        <row r="2787">
          <cell r="D2787">
            <v>11999</v>
          </cell>
          <cell r="E2787">
            <v>39241</v>
          </cell>
          <cell r="F2787" t="str">
            <v>ISI KAS BESAR PUSAT DARI BANK BUKOPIN</v>
          </cell>
          <cell r="J2787">
            <v>44000000</v>
          </cell>
        </row>
        <row r="2788">
          <cell r="D2788">
            <v>13510</v>
          </cell>
          <cell r="E2788">
            <v>39241</v>
          </cell>
          <cell r="F2788" t="str">
            <v>MODULATOR 8 UNIT @ 2.6JT - LIBERTY ELECTRONIC</v>
          </cell>
          <cell r="I2788">
            <v>20800000</v>
          </cell>
        </row>
        <row r="2789">
          <cell r="D2789">
            <v>11306</v>
          </cell>
          <cell r="E2789">
            <v>39241</v>
          </cell>
          <cell r="F2789" t="str">
            <v>PIUTANG PT GUS ( BYR.HUTANG,UPAH , KAS)</v>
          </cell>
          <cell r="I2789">
            <v>11778000</v>
          </cell>
        </row>
        <row r="2790">
          <cell r="D2790">
            <v>11999</v>
          </cell>
          <cell r="E2790">
            <v>39241</v>
          </cell>
          <cell r="F2790" t="str">
            <v>ISI KAS KECIL PUSAT</v>
          </cell>
          <cell r="I2790">
            <v>1016967</v>
          </cell>
        </row>
        <row r="2791">
          <cell r="D2791">
            <v>21330</v>
          </cell>
          <cell r="E2791">
            <v>39244</v>
          </cell>
          <cell r="F2791" t="str">
            <v>BYR. PPH 23 - HK (ARSITEKTUR &amp; LANSCAPE)</v>
          </cell>
          <cell r="G2791" t="str">
            <v>010.002.07.00000371</v>
          </cell>
          <cell r="H2791" t="str">
            <v>001/TBP/PPH23/VI/2007</v>
          </cell>
          <cell r="I2791">
            <v>9755033</v>
          </cell>
        </row>
        <row r="2792">
          <cell r="D2792">
            <v>61102</v>
          </cell>
          <cell r="E2792">
            <v>39244</v>
          </cell>
          <cell r="F2792" t="str">
            <v>BYR. PPH 21-GAJI IBU RIZA</v>
          </cell>
          <cell r="I2792">
            <v>650000</v>
          </cell>
        </row>
        <row r="2793">
          <cell r="D2793">
            <v>11999</v>
          </cell>
          <cell r="E2793">
            <v>39246</v>
          </cell>
          <cell r="F2793" t="str">
            <v>ISI KAS BESAR PUSAT DARI BANK BUKOPIN</v>
          </cell>
          <cell r="J2793">
            <v>5293700</v>
          </cell>
        </row>
        <row r="2794">
          <cell r="D2794">
            <v>63201</v>
          </cell>
          <cell r="E2794">
            <v>39247</v>
          </cell>
          <cell r="F2794" t="str">
            <v xml:space="preserve">TELEPON 2 LINE &amp; FAX BLN MEI 2007 </v>
          </cell>
          <cell r="I2794">
            <v>3693700</v>
          </cell>
        </row>
        <row r="2795">
          <cell r="D2795">
            <v>11306</v>
          </cell>
          <cell r="E2795">
            <v>39247</v>
          </cell>
          <cell r="F2795" t="str">
            <v>PIUTANG PT GUS ( U/ PEMBYR. UPAH JAGA MALAM 2 ORG)</v>
          </cell>
          <cell r="I2795">
            <v>1600000</v>
          </cell>
        </row>
        <row r="2796">
          <cell r="D2796">
            <v>11999</v>
          </cell>
          <cell r="E2796">
            <v>39262</v>
          </cell>
          <cell r="F2796" t="str">
            <v>ISI KAS BESAR PUSAT DARI BANK BUKOPIN</v>
          </cell>
          <cell r="J2796">
            <v>75000000</v>
          </cell>
        </row>
        <row r="2797">
          <cell r="D2797">
            <v>11308</v>
          </cell>
          <cell r="E2797">
            <v>39262</v>
          </cell>
          <cell r="F2797" t="str">
            <v>PIUTANG AKHMAD HARYONO (PINJAMAN TGL 21 JUNI 2007)</v>
          </cell>
          <cell r="J2797">
            <v>5000000</v>
          </cell>
        </row>
        <row r="2798">
          <cell r="D2798">
            <v>61101</v>
          </cell>
          <cell r="E2798">
            <v>39262</v>
          </cell>
          <cell r="F2798" t="str">
            <v>GAJI STAFF JUNI 2007 (PAK NGADIMAN)</v>
          </cell>
          <cell r="I2798">
            <v>10000000</v>
          </cell>
        </row>
        <row r="2799">
          <cell r="D2799">
            <v>61101</v>
          </cell>
          <cell r="E2799">
            <v>39262</v>
          </cell>
          <cell r="F2799" t="str">
            <v>GAJI STAFF JUNI 2007 (PAK AKHMAD HARYONO)</v>
          </cell>
          <cell r="I2799">
            <v>10000000</v>
          </cell>
        </row>
        <row r="2800">
          <cell r="D2800">
            <v>61101</v>
          </cell>
          <cell r="E2800">
            <v>39262</v>
          </cell>
          <cell r="F2800" t="str">
            <v>GAJI STAFF JUNI 2007 (IBU RIZA MIRAZA)</v>
          </cell>
          <cell r="I2800">
            <v>7050000</v>
          </cell>
        </row>
        <row r="2801">
          <cell r="D2801">
            <v>61101</v>
          </cell>
          <cell r="E2801">
            <v>39262</v>
          </cell>
          <cell r="F2801" t="str">
            <v>GAJI STAFF JUNI 2007 (MEILARINA)</v>
          </cell>
          <cell r="I2801">
            <v>5000000</v>
          </cell>
        </row>
        <row r="2802">
          <cell r="D2802">
            <v>61101</v>
          </cell>
          <cell r="E2802">
            <v>39262</v>
          </cell>
          <cell r="F2802" t="str">
            <v>GAJI STAFF JUNI 2007 (ALI MASHUDI)</v>
          </cell>
          <cell r="I2802">
            <v>4500000</v>
          </cell>
        </row>
        <row r="2803">
          <cell r="D2803">
            <v>61101</v>
          </cell>
          <cell r="E2803">
            <v>39262</v>
          </cell>
          <cell r="F2803" t="str">
            <v>GAJI STAFF JUNI 2007 (PAK KISWANTO)</v>
          </cell>
          <cell r="I2803">
            <v>4000000</v>
          </cell>
        </row>
        <row r="2804">
          <cell r="D2804">
            <v>61101</v>
          </cell>
          <cell r="E2804">
            <v>39262</v>
          </cell>
          <cell r="F2804" t="str">
            <v>GAJI STAFF JUNI 2007 (NINE JOHAR)</v>
          </cell>
          <cell r="I2804">
            <v>3000000</v>
          </cell>
        </row>
        <row r="2805">
          <cell r="D2805">
            <v>61101</v>
          </cell>
          <cell r="E2805">
            <v>39262</v>
          </cell>
          <cell r="F2805" t="str">
            <v>GAJI STAFF JUNI 2007 (SITI ROHANA)</v>
          </cell>
          <cell r="I2805">
            <v>1750000</v>
          </cell>
        </row>
        <row r="2806">
          <cell r="D2806">
            <v>63203</v>
          </cell>
          <cell r="E2806">
            <v>39262</v>
          </cell>
          <cell r="F2806" t="str">
            <v>VOUCHER PULSA (PAK NGADIMAN)</v>
          </cell>
          <cell r="I2806">
            <v>1000000</v>
          </cell>
        </row>
        <row r="2807">
          <cell r="D2807">
            <v>63203</v>
          </cell>
          <cell r="E2807">
            <v>39262</v>
          </cell>
          <cell r="F2807" t="str">
            <v>VOUCHER PULSA (PAK AKHMAD HARYONO)</v>
          </cell>
          <cell r="I2807">
            <v>200000</v>
          </cell>
        </row>
        <row r="2808">
          <cell r="D2808">
            <v>11999</v>
          </cell>
          <cell r="E2808">
            <v>39262</v>
          </cell>
          <cell r="F2808" t="str">
            <v>ISI KAS KECIL PUSAT</v>
          </cell>
          <cell r="I2808">
            <v>1602000</v>
          </cell>
        </row>
        <row r="2809">
          <cell r="D2809">
            <v>11306</v>
          </cell>
          <cell r="E2809">
            <v>39262</v>
          </cell>
          <cell r="F2809" t="str">
            <v xml:space="preserve">PIUTANG  GUS </v>
          </cell>
          <cell r="I2809">
            <v>16898000</v>
          </cell>
        </row>
        <row r="2810">
          <cell r="D2810">
            <v>91400</v>
          </cell>
          <cell r="E2810">
            <v>39262</v>
          </cell>
          <cell r="F2810" t="str">
            <v>BUNGA PINJAMAN JUNI '07 -LENNY YANTO ( 1,5 % X RP. 1 M )</v>
          </cell>
          <cell r="I2810">
            <v>15000000</v>
          </cell>
        </row>
        <row r="2812">
          <cell r="D2812">
            <v>91100</v>
          </cell>
          <cell r="E2812">
            <v>39263</v>
          </cell>
          <cell r="F2812" t="str">
            <v>ADMINISTRASI BANK</v>
          </cell>
          <cell r="I2812">
            <v>25000</v>
          </cell>
        </row>
        <row r="2813">
          <cell r="D2813">
            <v>91100</v>
          </cell>
          <cell r="E2813">
            <v>39263</v>
          </cell>
          <cell r="F2813" t="str">
            <v>MATERAI BANK</v>
          </cell>
          <cell r="I2813">
            <v>6000</v>
          </cell>
        </row>
        <row r="2814">
          <cell r="D2814">
            <v>11115</v>
          </cell>
          <cell r="E2814">
            <v>39263</v>
          </cell>
          <cell r="F2814" t="str">
            <v>ADMINISTRASI BANK</v>
          </cell>
          <cell r="J2814">
            <v>25000</v>
          </cell>
        </row>
        <row r="2815">
          <cell r="D2815">
            <v>11115</v>
          </cell>
          <cell r="E2815">
            <v>39263</v>
          </cell>
          <cell r="F2815" t="str">
            <v>MATERAI BANK</v>
          </cell>
          <cell r="J2815">
            <v>6000</v>
          </cell>
        </row>
        <row r="2818">
          <cell r="D2818">
            <v>91200</v>
          </cell>
          <cell r="E2818">
            <v>39233</v>
          </cell>
          <cell r="F2818" t="str">
            <v>BUNGA PINJAMAN ATAS DROPP DANA</v>
          </cell>
          <cell r="I2818">
            <v>364909261</v>
          </cell>
        </row>
        <row r="2819">
          <cell r="D2819">
            <v>91200</v>
          </cell>
          <cell r="E2819">
            <v>39233</v>
          </cell>
          <cell r="F2819" t="str">
            <v>BUNGA PINJAMAN ATAS  DROPP BUNGA</v>
          </cell>
          <cell r="I2819">
            <v>24185125</v>
          </cell>
        </row>
        <row r="2820">
          <cell r="D2820">
            <v>11116</v>
          </cell>
          <cell r="E2820">
            <v>39237</v>
          </cell>
          <cell r="F2820" t="str">
            <v>AKOMODASI DINAS ACEH - AKHMAD HARYONO</v>
          </cell>
          <cell r="J2820">
            <v>2871300</v>
          </cell>
        </row>
        <row r="2821">
          <cell r="D2821">
            <v>65201</v>
          </cell>
          <cell r="E2821">
            <v>39237</v>
          </cell>
          <cell r="F2821" t="str">
            <v>AKOMODASI DINAS ACEH - AKHMAD HARYONO</v>
          </cell>
          <cell r="I2821">
            <v>2871300</v>
          </cell>
        </row>
        <row r="2822">
          <cell r="D2822">
            <v>11116</v>
          </cell>
          <cell r="E2822">
            <v>39237</v>
          </cell>
          <cell r="F2822" t="str">
            <v>PERPANJANGAN STNK &amp; PINDAH INOVA B8343 VD</v>
          </cell>
          <cell r="J2822">
            <v>2635000</v>
          </cell>
        </row>
        <row r="2823">
          <cell r="D2823">
            <v>67101</v>
          </cell>
          <cell r="E2823">
            <v>39237</v>
          </cell>
          <cell r="F2823" t="str">
            <v>PERPANJANGAN STNK &amp; PINDAH INOVA B8343 VD</v>
          </cell>
          <cell r="I2823">
            <v>2635000</v>
          </cell>
        </row>
        <row r="2824">
          <cell r="D2824">
            <v>11116</v>
          </cell>
          <cell r="E2824">
            <v>39237</v>
          </cell>
          <cell r="F2824" t="str">
            <v>BUNGA PINJAMAN MEI 2007 - LENNY</v>
          </cell>
          <cell r="J2824">
            <v>15000000</v>
          </cell>
        </row>
        <row r="2825">
          <cell r="D2825">
            <v>91400</v>
          </cell>
          <cell r="E2825">
            <v>39237</v>
          </cell>
          <cell r="F2825" t="str">
            <v>BUNGA PINJAMAN MEI 2007 - LENNY</v>
          </cell>
          <cell r="I2825">
            <v>15000000</v>
          </cell>
        </row>
        <row r="2826">
          <cell r="D2826">
            <v>11116</v>
          </cell>
          <cell r="E2826">
            <v>39239</v>
          </cell>
          <cell r="F2826" t="str">
            <v>TIKET KE ACEH TEKNISI CCTV 2 ORG</v>
          </cell>
          <cell r="J2826">
            <v>1378000</v>
          </cell>
        </row>
        <row r="2827">
          <cell r="D2827">
            <v>65201</v>
          </cell>
          <cell r="E2827">
            <v>39239</v>
          </cell>
          <cell r="F2827" t="str">
            <v>TIKET KE ACEH TEKNISI CCTV 2 ORG</v>
          </cell>
          <cell r="I2827">
            <v>1378000</v>
          </cell>
        </row>
        <row r="2828">
          <cell r="D2828">
            <v>11116</v>
          </cell>
          <cell r="E2828">
            <v>39241</v>
          </cell>
          <cell r="F2828" t="str">
            <v>ISI KAS BESAR PUSAT</v>
          </cell>
          <cell r="J2828">
            <v>44000000</v>
          </cell>
        </row>
        <row r="2829">
          <cell r="D2829">
            <v>11999</v>
          </cell>
          <cell r="E2829">
            <v>39241</v>
          </cell>
          <cell r="F2829" t="str">
            <v>ISI KAS BESAR PUSAT</v>
          </cell>
          <cell r="I2829">
            <v>44000000</v>
          </cell>
        </row>
        <row r="2830">
          <cell r="D2830">
            <v>11116</v>
          </cell>
          <cell r="E2830">
            <v>39245</v>
          </cell>
          <cell r="F2830" t="str">
            <v>LEASING XENIA1  KE 15</v>
          </cell>
          <cell r="J2830">
            <v>3000000</v>
          </cell>
        </row>
        <row r="2831">
          <cell r="D2831">
            <v>21201</v>
          </cell>
          <cell r="E2831">
            <v>39245</v>
          </cell>
          <cell r="F2831" t="str">
            <v>LEASING XENIA1  KE 15</v>
          </cell>
          <cell r="I2831">
            <v>3000000</v>
          </cell>
        </row>
        <row r="2832">
          <cell r="D2832">
            <v>11116</v>
          </cell>
          <cell r="E2832">
            <v>39246</v>
          </cell>
          <cell r="F2832" t="str">
            <v>KAS BESAR PUSAT</v>
          </cell>
          <cell r="J2832">
            <v>5293700</v>
          </cell>
        </row>
        <row r="2833">
          <cell r="D2833">
            <v>11999</v>
          </cell>
          <cell r="E2833">
            <v>39246</v>
          </cell>
          <cell r="F2833" t="str">
            <v>KAS BESAR PUSAT</v>
          </cell>
          <cell r="I2833">
            <v>5293700</v>
          </cell>
        </row>
        <row r="2834">
          <cell r="D2834">
            <v>11116</v>
          </cell>
          <cell r="E2834">
            <v>39246</v>
          </cell>
          <cell r="F2834" t="str">
            <v>HUT BUNGA PINJAMAN  MEI '07  - NGADIMAN</v>
          </cell>
          <cell r="J2834">
            <v>25000000</v>
          </cell>
        </row>
        <row r="2835">
          <cell r="D2835">
            <v>21205</v>
          </cell>
          <cell r="E2835">
            <v>39246</v>
          </cell>
          <cell r="F2835" t="str">
            <v>HUT BUNGA PINJAMAN  MEI '07  - NGADIMAN</v>
          </cell>
          <cell r="I2835">
            <v>25000000</v>
          </cell>
        </row>
        <row r="2836">
          <cell r="D2836">
            <v>11116</v>
          </cell>
          <cell r="E2836">
            <v>39254</v>
          </cell>
          <cell r="F2836" t="str">
            <v>PIUTANG PT AKHMAD HARYONO</v>
          </cell>
          <cell r="J2836">
            <v>5000000</v>
          </cell>
        </row>
        <row r="2837">
          <cell r="D2837">
            <v>11308</v>
          </cell>
          <cell r="E2837">
            <v>39254</v>
          </cell>
          <cell r="F2837" t="str">
            <v>PIUTANG PT AKHMAD HARYONO</v>
          </cell>
          <cell r="I2837">
            <v>5000000</v>
          </cell>
        </row>
        <row r="2838">
          <cell r="D2838">
            <v>11116</v>
          </cell>
          <cell r="E2838">
            <v>39254</v>
          </cell>
          <cell r="F2838" t="str">
            <v>PEK TAMBAHAN SERRA LIVING - PAYMENT 2</v>
          </cell>
          <cell r="J2838">
            <v>100000000</v>
          </cell>
        </row>
        <row r="2839">
          <cell r="D2839">
            <v>21103</v>
          </cell>
          <cell r="E2839">
            <v>39254</v>
          </cell>
          <cell r="F2839" t="str">
            <v>PEK TAMBAHAN SERRA LIVING - PAYMENT 2</v>
          </cell>
          <cell r="I2839">
            <v>100000000</v>
          </cell>
        </row>
        <row r="2840">
          <cell r="D2840">
            <v>11116</v>
          </cell>
          <cell r="E2840">
            <v>39258</v>
          </cell>
          <cell r="F2840" t="str">
            <v xml:space="preserve">BYR HUT PAK GANI - CENTRA TRIO MITRA </v>
          </cell>
          <cell r="J2840">
            <v>17980000</v>
          </cell>
        </row>
        <row r="2841">
          <cell r="D2841">
            <v>21740</v>
          </cell>
          <cell r="E2841">
            <v>39258</v>
          </cell>
          <cell r="F2841" t="str">
            <v xml:space="preserve">BYR HUT PAK GANI - CENTRA TRIO MITRA </v>
          </cell>
          <cell r="I2841">
            <v>17980000</v>
          </cell>
        </row>
        <row r="2842">
          <cell r="D2842">
            <v>11116</v>
          </cell>
          <cell r="E2842">
            <v>39258</v>
          </cell>
          <cell r="F2842" t="str">
            <v>PIUTANG PT GUS</v>
          </cell>
          <cell r="J2842">
            <v>7000000</v>
          </cell>
        </row>
        <row r="2843">
          <cell r="D2843">
            <v>11306</v>
          </cell>
          <cell r="E2843">
            <v>39258</v>
          </cell>
          <cell r="F2843" t="str">
            <v>PIUTANG PT GUS</v>
          </cell>
          <cell r="I2843">
            <v>7000000</v>
          </cell>
        </row>
        <row r="2844">
          <cell r="D2844">
            <v>11116</v>
          </cell>
          <cell r="E2844">
            <v>39262</v>
          </cell>
          <cell r="F2844" t="str">
            <v>ISI KAS BESAR PUSAT</v>
          </cell>
          <cell r="J2844">
            <v>75000000</v>
          </cell>
        </row>
        <row r="2845">
          <cell r="D2845">
            <v>11999</v>
          </cell>
          <cell r="E2845">
            <v>39262</v>
          </cell>
          <cell r="F2845" t="str">
            <v>ISI KAS BESAR PUSAT</v>
          </cell>
          <cell r="I2845">
            <v>75000000</v>
          </cell>
        </row>
        <row r="2846">
          <cell r="D2846">
            <v>11116</v>
          </cell>
          <cell r="E2846">
            <v>39262</v>
          </cell>
          <cell r="F2846" t="str">
            <v>BUNGA PINJAMAN ATAS DROPP DANA</v>
          </cell>
          <cell r="J2846">
            <v>364909261</v>
          </cell>
        </row>
        <row r="2847">
          <cell r="D2847">
            <v>11116</v>
          </cell>
          <cell r="E2847">
            <v>39262</v>
          </cell>
          <cell r="F2847" t="str">
            <v>BUNGA PINJAMAN ATAS  DROPP BUNGA</v>
          </cell>
          <cell r="J2847">
            <v>28504727</v>
          </cell>
        </row>
        <row r="2848">
          <cell r="D2848">
            <v>91200</v>
          </cell>
          <cell r="E2848">
            <v>39262</v>
          </cell>
          <cell r="F2848" t="str">
            <v>BUNGA PINJAMAN ATAS DROPP DANA</v>
          </cell>
          <cell r="I2848">
            <v>364909261</v>
          </cell>
        </row>
        <row r="2849">
          <cell r="D2849">
            <v>91200</v>
          </cell>
          <cell r="E2849">
            <v>39262</v>
          </cell>
          <cell r="F2849" t="str">
            <v>BUNGA PINJAMAN ATAS  DROPP BUNGA</v>
          </cell>
          <cell r="I2849">
            <v>28504727</v>
          </cell>
        </row>
        <row r="2850">
          <cell r="D2850">
            <v>11116</v>
          </cell>
          <cell r="E2850">
            <v>39262</v>
          </cell>
          <cell r="F2850" t="str">
            <v>ADM BANK</v>
          </cell>
          <cell r="J2850">
            <v>10000</v>
          </cell>
        </row>
        <row r="2851">
          <cell r="D2851">
            <v>91100</v>
          </cell>
          <cell r="E2851">
            <v>39262</v>
          </cell>
          <cell r="F2851" t="str">
            <v>ADM BANK</v>
          </cell>
          <cell r="I2851">
            <v>10000</v>
          </cell>
        </row>
        <row r="2852">
          <cell r="D2852">
            <v>11116</v>
          </cell>
          <cell r="E2852">
            <v>39262</v>
          </cell>
          <cell r="F2852" t="str">
            <v>PAJAK BUNGA BANK</v>
          </cell>
          <cell r="J2852">
            <v>9065.59</v>
          </cell>
        </row>
        <row r="2853">
          <cell r="D2853">
            <v>11116</v>
          </cell>
          <cell r="E2853">
            <v>39262</v>
          </cell>
          <cell r="F2853" t="str">
            <v>MATERAI BANK</v>
          </cell>
          <cell r="J2853">
            <v>6000</v>
          </cell>
        </row>
        <row r="2854">
          <cell r="D2854">
            <v>81100</v>
          </cell>
          <cell r="E2854">
            <v>39262</v>
          </cell>
          <cell r="F2854" t="str">
            <v>PAJAK BUNGA BANK</v>
          </cell>
          <cell r="I2854">
            <v>9065.59</v>
          </cell>
        </row>
        <row r="2855">
          <cell r="D2855">
            <v>91100</v>
          </cell>
          <cell r="E2855">
            <v>39262</v>
          </cell>
          <cell r="F2855" t="str">
            <v>MATERAI BANK</v>
          </cell>
          <cell r="I2855">
            <v>6000</v>
          </cell>
        </row>
        <row r="2856">
          <cell r="D2856">
            <v>11116</v>
          </cell>
          <cell r="E2856">
            <v>39262</v>
          </cell>
          <cell r="F2856" t="str">
            <v>KLIRING BII</v>
          </cell>
          <cell r="J2856">
            <v>5000</v>
          </cell>
        </row>
        <row r="2857">
          <cell r="D2857">
            <v>91100</v>
          </cell>
          <cell r="E2857">
            <v>39262</v>
          </cell>
          <cell r="F2857" t="str">
            <v>KLIRING BII</v>
          </cell>
          <cell r="I2857">
            <v>5000</v>
          </cell>
        </row>
        <row r="2858">
          <cell r="D2858">
            <v>11116</v>
          </cell>
          <cell r="E2858">
            <v>39241</v>
          </cell>
          <cell r="F2858" t="str">
            <v>TERIMA DARI HOTEL GRAND NANGGROE ACEH</v>
          </cell>
          <cell r="I2858">
            <v>75000000</v>
          </cell>
        </row>
        <row r="2859">
          <cell r="D2859">
            <v>11131</v>
          </cell>
          <cell r="E2859">
            <v>39241</v>
          </cell>
          <cell r="F2859" t="str">
            <v>TERIMA DARI HOTEL GRAND NANGGROE ACEH</v>
          </cell>
          <cell r="J2859">
            <v>75000000</v>
          </cell>
        </row>
        <row r="2860">
          <cell r="D2860">
            <v>11116</v>
          </cell>
          <cell r="E2860">
            <v>39252</v>
          </cell>
          <cell r="F2860" t="str">
            <v>TERIMA DARI HOTEL GRAND NANGGROE ACEH</v>
          </cell>
          <cell r="I2860">
            <v>150000000</v>
          </cell>
        </row>
        <row r="2861">
          <cell r="D2861">
            <v>11131</v>
          </cell>
          <cell r="E2861">
            <v>39252</v>
          </cell>
          <cell r="F2861" t="str">
            <v>TERIMA DARI HOTEL GRAND NANGGROE ACEH</v>
          </cell>
          <cell r="J2861">
            <v>150000000</v>
          </cell>
        </row>
        <row r="2862">
          <cell r="D2862">
            <v>11116</v>
          </cell>
          <cell r="E2862">
            <v>39262</v>
          </cell>
          <cell r="F2862" t="str">
            <v>TERIMA DARI HOTEL GRAND NANGGROE ACEH</v>
          </cell>
          <cell r="I2862">
            <v>100000000</v>
          </cell>
        </row>
        <row r="2863">
          <cell r="D2863">
            <v>11131</v>
          </cell>
          <cell r="E2863">
            <v>39262</v>
          </cell>
          <cell r="F2863" t="str">
            <v>TERIMA DARI HOTEL GRAND NANGGROE ACEH</v>
          </cell>
          <cell r="J2863">
            <v>100000000</v>
          </cell>
        </row>
        <row r="2864">
          <cell r="D2864">
            <v>11116</v>
          </cell>
          <cell r="E2864">
            <v>39262</v>
          </cell>
          <cell r="F2864" t="str">
            <v>PENURUNAN KREDIT DANA DARI BUKOPIN</v>
          </cell>
          <cell r="I2864">
            <v>367077298</v>
          </cell>
        </row>
        <row r="2865">
          <cell r="D2865">
            <v>21400</v>
          </cell>
          <cell r="E2865">
            <v>39262</v>
          </cell>
          <cell r="F2865" t="str">
            <v>PENURUNAN KREDIT DANA DARI BUKOPIN</v>
          </cell>
          <cell r="J2865">
            <v>367077298</v>
          </cell>
        </row>
        <row r="2866">
          <cell r="D2866">
            <v>11116</v>
          </cell>
          <cell r="E2866">
            <v>39262</v>
          </cell>
          <cell r="F2866" t="str">
            <v>PENDAPATAN BUNGA BANK</v>
          </cell>
          <cell r="I2866">
            <v>45327.97</v>
          </cell>
        </row>
        <row r="2867">
          <cell r="D2867">
            <v>81100</v>
          </cell>
          <cell r="E2867">
            <v>39262</v>
          </cell>
          <cell r="F2867" t="str">
            <v>PENDAPATAN BUNGA BANK</v>
          </cell>
          <cell r="J2867">
            <v>45327.97</v>
          </cell>
        </row>
        <row r="2868">
          <cell r="D2868">
            <v>11116</v>
          </cell>
          <cell r="E2868">
            <v>39262</v>
          </cell>
          <cell r="F2868" t="str">
            <v>LEBIH BYR EKSPEDISI SINAR SUMATERA - BRG MULTIFORTUNA</v>
          </cell>
          <cell r="I2868">
            <v>1416500</v>
          </cell>
        </row>
        <row r="2869">
          <cell r="D2869">
            <v>69205</v>
          </cell>
          <cell r="E2869">
            <v>39262</v>
          </cell>
          <cell r="F2869" t="str">
            <v>LEBIH BYR EKSPEDISI SINAR SUMATERA - BRG MULTIFORTUNA</v>
          </cell>
          <cell r="J2869">
            <v>1416500</v>
          </cell>
        </row>
        <row r="2872">
          <cell r="D2872">
            <v>21710</v>
          </cell>
          <cell r="E2872">
            <v>39246</v>
          </cell>
          <cell r="F2872" t="str">
            <v>WEBSITE HOTEL GRAND NANGGROE -  HUT NGADIMAN</v>
          </cell>
          <cell r="J2872">
            <v>19646000</v>
          </cell>
        </row>
        <row r="2873">
          <cell r="D2873">
            <v>63202</v>
          </cell>
          <cell r="E2873">
            <v>39246</v>
          </cell>
          <cell r="F2873" t="str">
            <v>WEBSITE HOTEL NANGGROE - CITRASOFT INFOTAMA KREASINDO</v>
          </cell>
          <cell r="I2873">
            <v>19646000</v>
          </cell>
        </row>
        <row r="2875">
          <cell r="D2875">
            <v>21106</v>
          </cell>
          <cell r="E2875">
            <v>39248</v>
          </cell>
          <cell r="F2875" t="str">
            <v>MATTRAS &amp; BEDDING KING KOIL - DUTA ABADI PRIMANTARA</v>
          </cell>
          <cell r="I2875">
            <v>169693150</v>
          </cell>
        </row>
        <row r="2876">
          <cell r="D2876">
            <v>91100</v>
          </cell>
          <cell r="E2876">
            <v>39248</v>
          </cell>
          <cell r="F2876" t="str">
            <v>ADM BANK TRF DUTA ABADI</v>
          </cell>
          <cell r="I2876">
            <v>10000</v>
          </cell>
        </row>
        <row r="2877">
          <cell r="D2877">
            <v>21710</v>
          </cell>
          <cell r="E2877">
            <v>39248</v>
          </cell>
          <cell r="F2877" t="str">
            <v>MATTRAS &amp; BEDDING KING KOIL- HUT NGADIMAN</v>
          </cell>
          <cell r="J2877">
            <v>169703150</v>
          </cell>
        </row>
        <row r="2880">
          <cell r="D2880">
            <v>21105</v>
          </cell>
          <cell r="E2880">
            <v>39253</v>
          </cell>
          <cell r="F2880" t="str">
            <v>KITCHEN EQUITMENT - ROTARYANA PRIMA</v>
          </cell>
          <cell r="I2880">
            <v>207900000</v>
          </cell>
        </row>
        <row r="2881">
          <cell r="D2881">
            <v>21105</v>
          </cell>
          <cell r="E2881">
            <v>39253</v>
          </cell>
          <cell r="F2881" t="str">
            <v>LAUNDRY EQUITMENT - PT ROTARYANA PRIMA</v>
          </cell>
          <cell r="I2881">
            <v>115830000</v>
          </cell>
        </row>
        <row r="2882">
          <cell r="D2882">
            <v>21710</v>
          </cell>
          <cell r="E2882">
            <v>39253</v>
          </cell>
          <cell r="F2882" t="str">
            <v>ROTARYANA - HUT PAK NGADIMAN</v>
          </cell>
          <cell r="J2882">
            <v>323730000</v>
          </cell>
        </row>
        <row r="2885">
          <cell r="D2885">
            <v>11401</v>
          </cell>
          <cell r="E2885">
            <v>39263</v>
          </cell>
          <cell r="F2885" t="str">
            <v>SEWA KANTOR MEDAN JUNI '07</v>
          </cell>
          <cell r="J2885">
            <v>2500000</v>
          </cell>
        </row>
        <row r="2886">
          <cell r="D2886">
            <v>11401</v>
          </cell>
          <cell r="E2886">
            <v>39263</v>
          </cell>
          <cell r="F2886" t="str">
            <v>SEWA MESS ACEH  JUNI'07</v>
          </cell>
          <cell r="J2886">
            <v>3125000</v>
          </cell>
        </row>
        <row r="2887">
          <cell r="D2887">
            <v>11403</v>
          </cell>
          <cell r="E2887">
            <v>39263</v>
          </cell>
          <cell r="F2887" t="str">
            <v>BUNGA LEASING XENIA 2 (JUNI'07)</v>
          </cell>
          <cell r="J2887">
            <v>660816</v>
          </cell>
        </row>
        <row r="2888">
          <cell r="D2888">
            <v>11404</v>
          </cell>
          <cell r="E2888">
            <v>39263</v>
          </cell>
          <cell r="F2888" t="str">
            <v>ASURANSI LEASING XENIA 2 (JUNI'07)</v>
          </cell>
          <cell r="J2888">
            <v>205942</v>
          </cell>
        </row>
        <row r="2889">
          <cell r="D2889">
            <v>11405</v>
          </cell>
          <cell r="E2889">
            <v>39263</v>
          </cell>
          <cell r="F2889" t="str">
            <v>Asuransi Xenia 1 JUNI'07</v>
          </cell>
          <cell r="J2889">
            <v>192946.84210526315</v>
          </cell>
        </row>
        <row r="2890">
          <cell r="D2890">
            <v>11406</v>
          </cell>
          <cell r="E2890">
            <v>39263</v>
          </cell>
          <cell r="F2890" t="str">
            <v>Asuransi L 300  JUNI'07</v>
          </cell>
          <cell r="J2890">
            <v>112180.36</v>
          </cell>
        </row>
        <row r="2891">
          <cell r="D2891">
            <v>21205</v>
          </cell>
          <cell r="E2891">
            <v>39263</v>
          </cell>
          <cell r="F2891" t="str">
            <v>hutang bunga pinjaman  JUNI'07</v>
          </cell>
          <cell r="J2891">
            <v>49577864.89643836</v>
          </cell>
        </row>
        <row r="2892">
          <cell r="D2892">
            <v>66104</v>
          </cell>
          <cell r="E2892">
            <v>39263</v>
          </cell>
          <cell r="F2892" t="str">
            <v>BUNGA LEASING XENIA 2 (JUNI'07)</v>
          </cell>
          <cell r="I2892">
            <v>660816</v>
          </cell>
        </row>
        <row r="2893">
          <cell r="D2893">
            <v>67301</v>
          </cell>
          <cell r="E2893">
            <v>39263</v>
          </cell>
          <cell r="F2893" t="str">
            <v>ASURANSI LEASING XENIA 2 (JUNI'07)</v>
          </cell>
          <cell r="I2893">
            <v>205942</v>
          </cell>
        </row>
        <row r="2894">
          <cell r="D2894">
            <v>67301</v>
          </cell>
          <cell r="E2894">
            <v>39263</v>
          </cell>
          <cell r="F2894" t="str">
            <v>Asuransi Xenia 1 JUNI'07</v>
          </cell>
          <cell r="I2894">
            <v>192946.84210526315</v>
          </cell>
        </row>
        <row r="2895">
          <cell r="D2895">
            <v>67301</v>
          </cell>
          <cell r="E2895">
            <v>39263</v>
          </cell>
          <cell r="F2895" t="str">
            <v>Asuransi L 300  JUNI'07</v>
          </cell>
          <cell r="I2895">
            <v>112180.36</v>
          </cell>
        </row>
        <row r="2896">
          <cell r="D2896">
            <v>68101</v>
          </cell>
          <cell r="E2896">
            <v>39263</v>
          </cell>
          <cell r="F2896" t="str">
            <v>SEWA KANTOR MEDAN JUNI '07</v>
          </cell>
          <cell r="I2896">
            <v>2500000</v>
          </cell>
        </row>
        <row r="2897">
          <cell r="D2897">
            <v>68101</v>
          </cell>
          <cell r="E2897">
            <v>39263</v>
          </cell>
          <cell r="F2897" t="str">
            <v>SEWA MESS ACEH  JUNI'07</v>
          </cell>
          <cell r="I2897">
            <v>3125000</v>
          </cell>
        </row>
        <row r="2898">
          <cell r="D2898">
            <v>91400</v>
          </cell>
          <cell r="E2898">
            <v>39263</v>
          </cell>
          <cell r="F2898" t="str">
            <v>hutang bunga pinjaman  JUNI'07</v>
          </cell>
          <cell r="I2898">
            <v>49577864.89643836</v>
          </cell>
        </row>
        <row r="2903">
          <cell r="D2903">
            <v>11102</v>
          </cell>
          <cell r="E2903">
            <v>39266</v>
          </cell>
          <cell r="F2903" t="str">
            <v>BENSIN(TGL 27/6/07) +PARKIR (TGL 25/6,26/6,28/6 2007)</v>
          </cell>
          <cell r="J2903">
            <v>163000</v>
          </cell>
        </row>
        <row r="2904">
          <cell r="D2904">
            <v>65102</v>
          </cell>
          <cell r="E2904">
            <v>39266</v>
          </cell>
          <cell r="F2904" t="str">
            <v>BENSIN(TGL 27/6/07) +PARKIR (TGL 25/6,26/6,28/6 2007)</v>
          </cell>
          <cell r="I2904">
            <v>163000</v>
          </cell>
        </row>
        <row r="2905">
          <cell r="D2905">
            <v>11102</v>
          </cell>
          <cell r="E2905">
            <v>39267</v>
          </cell>
          <cell r="F2905" t="str">
            <v>SEWA MESIN FOTO COPY BULAN JUNI 2007</v>
          </cell>
          <cell r="J2905">
            <v>400000</v>
          </cell>
        </row>
        <row r="2906">
          <cell r="D2906">
            <v>63103</v>
          </cell>
          <cell r="E2906">
            <v>39267</v>
          </cell>
          <cell r="F2906" t="str">
            <v>SEWA MESIN FOTO COPY BULAN JUNI 2007</v>
          </cell>
          <cell r="I2906">
            <v>400000</v>
          </cell>
        </row>
        <row r="2907">
          <cell r="D2907">
            <v>11102</v>
          </cell>
          <cell r="E2907">
            <v>39267</v>
          </cell>
          <cell r="F2907" t="str">
            <v>ATK (BL.LAKBAN BESAR PUTIH )</v>
          </cell>
          <cell r="J2907">
            <v>8000</v>
          </cell>
        </row>
        <row r="2908">
          <cell r="D2908">
            <v>11102</v>
          </cell>
          <cell r="E2908">
            <v>39267</v>
          </cell>
          <cell r="F2908" t="str">
            <v>RT KANTOR</v>
          </cell>
          <cell r="J2908">
            <v>6500</v>
          </cell>
        </row>
        <row r="2909">
          <cell r="D2909">
            <v>11102</v>
          </cell>
          <cell r="E2909">
            <v>39267</v>
          </cell>
          <cell r="F2909" t="str">
            <v>MATERAI ( 5 LMBR @ RP. 6000 )</v>
          </cell>
          <cell r="J2909">
            <v>30000</v>
          </cell>
        </row>
        <row r="2910">
          <cell r="D2910">
            <v>63101</v>
          </cell>
          <cell r="E2910">
            <v>39267</v>
          </cell>
          <cell r="F2910" t="str">
            <v>ATK (BL.LAKBAN BESAR PUTIH )</v>
          </cell>
          <cell r="I2910">
            <v>8000</v>
          </cell>
        </row>
        <row r="2911">
          <cell r="D2911">
            <v>69201</v>
          </cell>
          <cell r="E2911">
            <v>39267</v>
          </cell>
          <cell r="F2911" t="str">
            <v>RT KANTOR</v>
          </cell>
          <cell r="I2911">
            <v>6500</v>
          </cell>
        </row>
        <row r="2912">
          <cell r="D2912">
            <v>63102</v>
          </cell>
          <cell r="E2912">
            <v>39267</v>
          </cell>
          <cell r="F2912" t="str">
            <v>MATERAI ( 5 LMBR @ RP. 6000 )</v>
          </cell>
          <cell r="I2912">
            <v>30000</v>
          </cell>
        </row>
        <row r="2913">
          <cell r="D2913">
            <v>11102</v>
          </cell>
          <cell r="E2913">
            <v>39267</v>
          </cell>
          <cell r="F2913" t="str">
            <v>TRANSPORT CIOMAS ANTAR MODULATOR &amp; DOKUMEN ( PP TAKSI )</v>
          </cell>
          <cell r="J2913">
            <v>50000</v>
          </cell>
        </row>
        <row r="2914">
          <cell r="D2914">
            <v>65101</v>
          </cell>
          <cell r="E2914">
            <v>39267</v>
          </cell>
          <cell r="F2914" t="str">
            <v>TRANSPORT CIOMAS ANTAR MODULATOR &amp; DOKUMEN ( PP TAKSI )</v>
          </cell>
          <cell r="I2914">
            <v>50000</v>
          </cell>
        </row>
        <row r="2915">
          <cell r="D2915">
            <v>11102</v>
          </cell>
          <cell r="E2915">
            <v>39268</v>
          </cell>
          <cell r="F2915" t="str">
            <v>TRANSPORT BUKOPIN BIDAKARA ( PP OJEK )</v>
          </cell>
          <cell r="J2915">
            <v>20000</v>
          </cell>
        </row>
        <row r="2916">
          <cell r="D2916">
            <v>65101</v>
          </cell>
          <cell r="E2916">
            <v>39268</v>
          </cell>
          <cell r="F2916" t="str">
            <v>TRANSPORT BUKOPIN BIDAKARA ( PP OJEK )</v>
          </cell>
          <cell r="I2916">
            <v>20000</v>
          </cell>
        </row>
        <row r="2917">
          <cell r="D2917">
            <v>11102</v>
          </cell>
          <cell r="E2917">
            <v>39269</v>
          </cell>
          <cell r="F2917" t="str">
            <v>KABELVISION INTERNET BLN JUNI 2007</v>
          </cell>
          <cell r="J2917">
            <v>197450</v>
          </cell>
        </row>
        <row r="2918">
          <cell r="D2918">
            <v>63202</v>
          </cell>
          <cell r="E2918">
            <v>39269</v>
          </cell>
          <cell r="F2918" t="str">
            <v>KABELVISION INTERNET BLN JUNI 2007</v>
          </cell>
          <cell r="I2918">
            <v>197450</v>
          </cell>
        </row>
        <row r="2919">
          <cell r="D2919">
            <v>11102</v>
          </cell>
          <cell r="E2919">
            <v>39272</v>
          </cell>
          <cell r="F2919" t="str">
            <v>BUNGA DUKA CITA U/ IBUNDA CONSULTAN PAK AKHMAD HARYONO</v>
          </cell>
          <cell r="J2919">
            <v>200000</v>
          </cell>
        </row>
        <row r="2920">
          <cell r="D2920">
            <v>11102</v>
          </cell>
          <cell r="E2920">
            <v>39272</v>
          </cell>
          <cell r="F2920" t="str">
            <v>TRANSPORT BARITO U/ BL.KARANGAN BUNGA DUKA (PP)</v>
          </cell>
          <cell r="J2920">
            <v>20000</v>
          </cell>
        </row>
        <row r="2921">
          <cell r="D2921">
            <v>69102</v>
          </cell>
          <cell r="E2921">
            <v>39272</v>
          </cell>
          <cell r="F2921" t="str">
            <v>BUNGA DUKA CITA U/ IBUNDA CONSULTAN PAK AKHMAD HARYONO</v>
          </cell>
          <cell r="I2921">
            <v>200000</v>
          </cell>
        </row>
        <row r="2922">
          <cell r="D2922">
            <v>65101</v>
          </cell>
          <cell r="E2922">
            <v>39272</v>
          </cell>
          <cell r="F2922" t="str">
            <v>TRANSPORT BARITO U/ BL.KARANGAN BUNGA DUKA (PP)</v>
          </cell>
          <cell r="I2922">
            <v>20000</v>
          </cell>
        </row>
        <row r="2923">
          <cell r="D2923">
            <v>11102</v>
          </cell>
          <cell r="E2923">
            <v>39272</v>
          </cell>
          <cell r="F2923" t="str">
            <v>ENTERTAIN ( PAK NGADIMAN,PAK ALI,PAK KISWANTO)</v>
          </cell>
          <cell r="J2923">
            <v>26000</v>
          </cell>
        </row>
        <row r="2924">
          <cell r="D2924">
            <v>69101</v>
          </cell>
          <cell r="E2924">
            <v>39272</v>
          </cell>
          <cell r="F2924" t="str">
            <v>ENTERTAIN ( PAK NGADIMAN,PAK ALI,PAK KISWANTO)</v>
          </cell>
          <cell r="I2924">
            <v>26000</v>
          </cell>
        </row>
        <row r="2925">
          <cell r="D2925">
            <v>11102</v>
          </cell>
          <cell r="E2925">
            <v>39273</v>
          </cell>
          <cell r="F2925" t="str">
            <v>BENSIN(TGL 4/7/07) + PARKIR (TGL 2/7 s/d 5/7 2007)</v>
          </cell>
          <cell r="J2925">
            <v>181000</v>
          </cell>
        </row>
        <row r="2926">
          <cell r="D2926">
            <v>65102</v>
          </cell>
          <cell r="E2926">
            <v>39273</v>
          </cell>
          <cell r="F2926" t="str">
            <v>BENSIN(TGL 4/7/07) + PARKIR (TGL 2/7 s/d 5/7 2007)</v>
          </cell>
          <cell r="I2926">
            <v>181000</v>
          </cell>
        </row>
        <row r="2927">
          <cell r="D2927">
            <v>11102</v>
          </cell>
          <cell r="E2927">
            <v>39274</v>
          </cell>
          <cell r="F2927" t="str">
            <v>INDOSATM2 BULAN JUNI 2007- INTERNET</v>
          </cell>
          <cell r="J2927">
            <v>553000</v>
          </cell>
        </row>
        <row r="2928">
          <cell r="D2928">
            <v>63202</v>
          </cell>
          <cell r="E2928">
            <v>39274</v>
          </cell>
          <cell r="F2928" t="str">
            <v>INDOSATM2 BULAN JUNI 2007- INTERNET</v>
          </cell>
          <cell r="I2928">
            <v>553000</v>
          </cell>
        </row>
        <row r="2929">
          <cell r="D2929">
            <v>11102</v>
          </cell>
          <cell r="E2929">
            <v>39274</v>
          </cell>
          <cell r="F2929" t="str">
            <v>TRANSPORT KE BUKOPIN BIDAKARA ( PP OJEK )</v>
          </cell>
          <cell r="J2929">
            <v>20000</v>
          </cell>
        </row>
        <row r="2930">
          <cell r="D2930">
            <v>65101</v>
          </cell>
          <cell r="E2930">
            <v>39274</v>
          </cell>
          <cell r="F2930" t="str">
            <v>TRANSPORT KE BUKOPIN BIDAKARA ( PP OJEK )</v>
          </cell>
          <cell r="I2930">
            <v>20000</v>
          </cell>
        </row>
        <row r="2931">
          <cell r="D2931">
            <v>11102</v>
          </cell>
          <cell r="E2931">
            <v>39279</v>
          </cell>
          <cell r="F2931" t="str">
            <v>BENSIN(TGL 10/7/07) + PARKIR (TGL 9/7 s/d 12/7 2007)</v>
          </cell>
          <cell r="J2931">
            <v>186000</v>
          </cell>
        </row>
        <row r="2932">
          <cell r="D2932">
            <v>65102</v>
          </cell>
          <cell r="E2932">
            <v>39279</v>
          </cell>
          <cell r="F2932" t="str">
            <v>BENSIN(TGL 10/7/07) + PARKIR (TGL 9/7 s/d 12/7 2007)</v>
          </cell>
          <cell r="I2932">
            <v>186000</v>
          </cell>
        </row>
        <row r="2933">
          <cell r="D2933">
            <v>11102</v>
          </cell>
          <cell r="E2933">
            <v>39279</v>
          </cell>
          <cell r="F2933" t="str">
            <v>PEMBELIAN TINTA STAMP &amp; ISI ULANG</v>
          </cell>
          <cell r="J2933">
            <v>35000</v>
          </cell>
        </row>
        <row r="2934">
          <cell r="D2934">
            <v>11102</v>
          </cell>
          <cell r="E2934">
            <v>39279</v>
          </cell>
          <cell r="F2934" t="str">
            <v>TRANSPORT MAMPANG U/  BELI TINTA STAMP</v>
          </cell>
          <cell r="J2934">
            <v>5000</v>
          </cell>
        </row>
        <row r="2935">
          <cell r="D2935">
            <v>63101</v>
          </cell>
          <cell r="E2935">
            <v>39279</v>
          </cell>
          <cell r="F2935" t="str">
            <v>PEMBELIAN TINTA STAMP &amp; ISI ULANG</v>
          </cell>
          <cell r="I2935">
            <v>35000</v>
          </cell>
        </row>
        <row r="2936">
          <cell r="D2936">
            <v>65101</v>
          </cell>
          <cell r="E2936">
            <v>39279</v>
          </cell>
          <cell r="F2936" t="str">
            <v>TRANSPORT MAMPANG U/  BELI TINTA STAMP</v>
          </cell>
          <cell r="I2936">
            <v>5000</v>
          </cell>
        </row>
        <row r="2937">
          <cell r="D2937">
            <v>11102</v>
          </cell>
          <cell r="E2937">
            <v>39280</v>
          </cell>
          <cell r="F2937" t="str">
            <v>TRANSPORT MAMPANG U/ STAMP,BIDAKARA</v>
          </cell>
          <cell r="J2937">
            <v>40000</v>
          </cell>
        </row>
        <row r="2938">
          <cell r="D2938">
            <v>65101</v>
          </cell>
          <cell r="E2938">
            <v>39280</v>
          </cell>
          <cell r="F2938" t="str">
            <v>TRANSPORT MAMPANG U/ STAMP,BIDAKARA</v>
          </cell>
          <cell r="I2938">
            <v>40000</v>
          </cell>
        </row>
        <row r="2939">
          <cell r="D2939">
            <v>11102</v>
          </cell>
          <cell r="E2939">
            <v>39280</v>
          </cell>
          <cell r="F2939" t="str">
            <v>KIRIM BUKTI POTONG PPH 23 HUTAMA KARYA MEDAN</v>
          </cell>
          <cell r="J2939">
            <v>11000</v>
          </cell>
        </row>
        <row r="2940">
          <cell r="D2940">
            <v>63102</v>
          </cell>
          <cell r="E2940">
            <v>39280</v>
          </cell>
          <cell r="F2940" t="str">
            <v>KIRIM BUKTI POTONG PPH 23 HUTAMA KARYA MEDAN</v>
          </cell>
          <cell r="I2940">
            <v>11000</v>
          </cell>
        </row>
        <row r="2941">
          <cell r="D2941">
            <v>11102</v>
          </cell>
          <cell r="E2941">
            <v>39281</v>
          </cell>
          <cell r="F2941" t="str">
            <v>AIR AQUA 2 GALON @ 9.000 = RP. 18.000</v>
          </cell>
          <cell r="J2941">
            <v>18000</v>
          </cell>
        </row>
        <row r="2942">
          <cell r="D2942">
            <v>11102</v>
          </cell>
          <cell r="E2942">
            <v>39281</v>
          </cell>
          <cell r="F2942" t="str">
            <v>FEE OB (U/ ANGKUT AIR AQUA GALON)</v>
          </cell>
          <cell r="J2942">
            <v>6000</v>
          </cell>
        </row>
        <row r="2943">
          <cell r="D2943">
            <v>69201</v>
          </cell>
          <cell r="E2943">
            <v>39281</v>
          </cell>
          <cell r="F2943" t="str">
            <v>AIR AQUA 2 GALON @ 9.000 = RP. 18.000</v>
          </cell>
          <cell r="I2943">
            <v>18000</v>
          </cell>
        </row>
        <row r="2944">
          <cell r="D2944">
            <v>69201</v>
          </cell>
          <cell r="E2944">
            <v>39281</v>
          </cell>
          <cell r="F2944" t="str">
            <v>FEE OB (U/ ANGKUT AIR AQUA GALON)</v>
          </cell>
          <cell r="I2944">
            <v>6000</v>
          </cell>
        </row>
        <row r="2945">
          <cell r="D2945">
            <v>11102</v>
          </cell>
          <cell r="E2945">
            <v>39281</v>
          </cell>
          <cell r="F2945" t="str">
            <v>ADM BANK (U/ PEMBYR. DWIMITRA )</v>
          </cell>
          <cell r="J2945">
            <v>6500</v>
          </cell>
        </row>
        <row r="2946">
          <cell r="D2946">
            <v>91100</v>
          </cell>
          <cell r="E2946">
            <v>39281</v>
          </cell>
          <cell r="F2946" t="str">
            <v>ADM BANK (U/ PEMBYR. DWIMITRA )</v>
          </cell>
          <cell r="I2946">
            <v>6500</v>
          </cell>
        </row>
        <row r="2947">
          <cell r="D2947">
            <v>11102</v>
          </cell>
          <cell r="E2947">
            <v>39283</v>
          </cell>
          <cell r="F2947" t="str">
            <v>TRANSPORT BUKOPIN BIDAKARA ( PP OJEK )</v>
          </cell>
          <cell r="J2947">
            <v>20000</v>
          </cell>
        </row>
        <row r="2948">
          <cell r="D2948">
            <v>65101</v>
          </cell>
          <cell r="E2948">
            <v>39283</v>
          </cell>
          <cell r="F2948" t="str">
            <v>TRANSPORT BUKOPIN BIDAKARA ( PP OJEK )</v>
          </cell>
          <cell r="I2948">
            <v>20000</v>
          </cell>
        </row>
        <row r="2949">
          <cell r="D2949">
            <v>11102</v>
          </cell>
          <cell r="E2949">
            <v>39283</v>
          </cell>
          <cell r="F2949" t="str">
            <v>ENTERTAIN ( PAK GANI &amp; PAK ONI)</v>
          </cell>
          <cell r="J2949">
            <v>40000</v>
          </cell>
        </row>
        <row r="2950">
          <cell r="D2950">
            <v>69101</v>
          </cell>
          <cell r="E2950">
            <v>39283</v>
          </cell>
          <cell r="F2950" t="str">
            <v>ENTERTAIN ( PAK GANI &amp; PAK ONI)</v>
          </cell>
          <cell r="I2950">
            <v>40000</v>
          </cell>
        </row>
        <row r="2951">
          <cell r="D2951">
            <v>11102</v>
          </cell>
          <cell r="E2951">
            <v>39286</v>
          </cell>
          <cell r="F2951" t="str">
            <v>ADM BANK (U/ PEMBYR. RUDI GINTING )</v>
          </cell>
          <cell r="J2951">
            <v>6500</v>
          </cell>
        </row>
        <row r="2952">
          <cell r="D2952">
            <v>91100</v>
          </cell>
          <cell r="E2952">
            <v>39286</v>
          </cell>
          <cell r="F2952" t="str">
            <v>ADM BANK (U/ PEMBYR. RUDI GINTING )</v>
          </cell>
          <cell r="I2952">
            <v>6500</v>
          </cell>
        </row>
        <row r="2953">
          <cell r="D2953">
            <v>11102</v>
          </cell>
          <cell r="E2953">
            <v>39287</v>
          </cell>
          <cell r="F2953" t="str">
            <v>BENSIN(TGL 18/7/07) + PARKIR (TGL 16/7.18/719/7 2007)</v>
          </cell>
          <cell r="J2953">
            <v>225000</v>
          </cell>
        </row>
        <row r="2954">
          <cell r="D2954">
            <v>65102</v>
          </cell>
          <cell r="E2954">
            <v>39287</v>
          </cell>
          <cell r="F2954" t="str">
            <v>BENSIN(TGL 18/7/07) + PARKIR (TGL 16/7.18/719/7 2007)</v>
          </cell>
          <cell r="I2954">
            <v>225000</v>
          </cell>
        </row>
        <row r="2955">
          <cell r="D2955">
            <v>11102</v>
          </cell>
          <cell r="E2955">
            <v>39287</v>
          </cell>
          <cell r="F2955" t="str">
            <v>RT KANTOR</v>
          </cell>
          <cell r="J2955">
            <v>18500</v>
          </cell>
        </row>
        <row r="2956">
          <cell r="D2956">
            <v>11102</v>
          </cell>
          <cell r="E2956">
            <v>39287</v>
          </cell>
          <cell r="F2956" t="str">
            <v>MATERAI ( 4 LMBR @ RP. 7000 )</v>
          </cell>
          <cell r="J2956">
            <v>28000</v>
          </cell>
        </row>
        <row r="2957">
          <cell r="D2957">
            <v>69201</v>
          </cell>
          <cell r="E2957">
            <v>39287</v>
          </cell>
          <cell r="F2957" t="str">
            <v>RT KANTOR</v>
          </cell>
          <cell r="I2957">
            <v>18500</v>
          </cell>
        </row>
        <row r="2958">
          <cell r="D2958">
            <v>63102</v>
          </cell>
          <cell r="E2958">
            <v>39287</v>
          </cell>
          <cell r="F2958" t="str">
            <v>MATERAI ( 4 LMBR @ RP. 7000 )</v>
          </cell>
          <cell r="I2958">
            <v>28000</v>
          </cell>
        </row>
        <row r="2959">
          <cell r="D2959">
            <v>11102</v>
          </cell>
          <cell r="E2959">
            <v>39289</v>
          </cell>
          <cell r="F2959" t="str">
            <v>KIRIM UNDANGAN GRAND OPENING HOTEL U/ SUPPLIER - TIKI</v>
          </cell>
          <cell r="J2959">
            <v>42000</v>
          </cell>
        </row>
        <row r="2960">
          <cell r="D2960">
            <v>11102</v>
          </cell>
          <cell r="E2960">
            <v>39289</v>
          </cell>
          <cell r="F2960" t="str">
            <v>FEE OB (U/ KE TIKI)</v>
          </cell>
          <cell r="J2960">
            <v>3000</v>
          </cell>
        </row>
        <row r="2961">
          <cell r="D2961">
            <v>63102</v>
          </cell>
          <cell r="E2961">
            <v>39289</v>
          </cell>
          <cell r="F2961" t="str">
            <v>KIRIM UNDANGAN GRAND OPENING HOTEL U/ SUPPLIER - TIKI</v>
          </cell>
          <cell r="I2961">
            <v>42000</v>
          </cell>
        </row>
        <row r="2962">
          <cell r="D2962">
            <v>69201</v>
          </cell>
          <cell r="E2962">
            <v>39289</v>
          </cell>
          <cell r="F2962" t="str">
            <v>FEE OB (U/ KE TIKI)</v>
          </cell>
          <cell r="I2962">
            <v>3000</v>
          </cell>
        </row>
        <row r="2963">
          <cell r="D2963">
            <v>11102</v>
          </cell>
          <cell r="E2963">
            <v>39289</v>
          </cell>
          <cell r="F2963" t="str">
            <v>ATK (KERTAS FAX,KERTAS A4,KWINTANSI,BAK STAMP,TIP X )</v>
          </cell>
          <cell r="J2963">
            <v>102000</v>
          </cell>
        </row>
        <row r="2964">
          <cell r="D2964">
            <v>63101</v>
          </cell>
          <cell r="E2964">
            <v>39289</v>
          </cell>
          <cell r="F2964" t="str">
            <v>ATK (KERTAS FAX,KERTAS A4,KWINTANSI,BAK STAMP,TIP X )</v>
          </cell>
          <cell r="I2964">
            <v>102000</v>
          </cell>
        </row>
        <row r="2965">
          <cell r="D2965">
            <v>11102</v>
          </cell>
          <cell r="E2965">
            <v>39289</v>
          </cell>
          <cell r="F2965" t="str">
            <v xml:space="preserve">LISTRIK BLN JUNI 2007 </v>
          </cell>
          <cell r="J2965">
            <v>80200</v>
          </cell>
        </row>
        <row r="2966">
          <cell r="D2966">
            <v>63301</v>
          </cell>
          <cell r="E2966">
            <v>39289</v>
          </cell>
          <cell r="F2966" t="str">
            <v xml:space="preserve">LISTRIK BLN JUNI 2007 </v>
          </cell>
          <cell r="I2966">
            <v>80200</v>
          </cell>
        </row>
        <row r="2967">
          <cell r="D2967">
            <v>11102</v>
          </cell>
          <cell r="E2967">
            <v>39290</v>
          </cell>
          <cell r="F2967" t="str">
            <v>FEE OB (U/ ANGKUT 3 KARDUS ISI BEDPED )</v>
          </cell>
          <cell r="J2967">
            <v>6000</v>
          </cell>
        </row>
        <row r="2968">
          <cell r="D2968">
            <v>69201</v>
          </cell>
          <cell r="E2968">
            <v>39290</v>
          </cell>
          <cell r="F2968" t="str">
            <v>FEE OB (U/ ANGKUT 3 KARDUS ISI BEDPED )</v>
          </cell>
          <cell r="I2968">
            <v>6000</v>
          </cell>
        </row>
        <row r="2969">
          <cell r="D2969">
            <v>11102</v>
          </cell>
          <cell r="E2969">
            <v>39290</v>
          </cell>
          <cell r="F2969" t="str">
            <v>AIR AQUA 2 GALON @ 9.000 = RP. 18.000</v>
          </cell>
          <cell r="J2969">
            <v>18000</v>
          </cell>
        </row>
        <row r="2970">
          <cell r="D2970">
            <v>69201</v>
          </cell>
          <cell r="E2970">
            <v>39290</v>
          </cell>
          <cell r="F2970" t="str">
            <v>AIR AQUA 2 GALON @ 9.000 = RP. 18.000</v>
          </cell>
          <cell r="I2970">
            <v>18000</v>
          </cell>
        </row>
        <row r="2971">
          <cell r="D2971">
            <v>11102</v>
          </cell>
          <cell r="E2971">
            <v>39293</v>
          </cell>
          <cell r="F2971" t="str">
            <v>BENSIN(TGL 25/7/07) + PARKIR (TGL 23/7 s/d 26/7 2007)</v>
          </cell>
          <cell r="J2971">
            <v>195000</v>
          </cell>
        </row>
        <row r="2972">
          <cell r="D2972">
            <v>65102</v>
          </cell>
          <cell r="E2972">
            <v>39293</v>
          </cell>
          <cell r="F2972" t="str">
            <v>BENSIN(TGL 25/7/07) + PARKIR (TGL 23/7 s/d 26/7 2007)</v>
          </cell>
          <cell r="I2972">
            <v>195000</v>
          </cell>
        </row>
        <row r="2973">
          <cell r="D2973">
            <v>11102</v>
          </cell>
          <cell r="E2973">
            <v>39293</v>
          </cell>
          <cell r="F2973" t="str">
            <v>MATERAI ( 17 LMBR @ RP. 6000 )</v>
          </cell>
          <cell r="J2973">
            <v>102000</v>
          </cell>
        </row>
        <row r="2974">
          <cell r="D2974">
            <v>63102</v>
          </cell>
          <cell r="E2974">
            <v>39293</v>
          </cell>
          <cell r="F2974" t="str">
            <v>MATERAI ( 17 LMBR @ RP. 6000 )</v>
          </cell>
          <cell r="I2974">
            <v>102000</v>
          </cell>
        </row>
        <row r="2975">
          <cell r="D2975">
            <v>11102</v>
          </cell>
          <cell r="E2975">
            <v>39294</v>
          </cell>
          <cell r="F2975" t="str">
            <v>TRANSPORT BUKOPIN BIDAKARA( PP TAKSI )</v>
          </cell>
          <cell r="J2975">
            <v>25000</v>
          </cell>
        </row>
        <row r="2976">
          <cell r="D2976">
            <v>65101</v>
          </cell>
          <cell r="E2976">
            <v>39294</v>
          </cell>
          <cell r="F2976" t="str">
            <v>TRANSPORT BUKOPIN BIDAKARA( PP TAKSI )</v>
          </cell>
          <cell r="I2976">
            <v>25000</v>
          </cell>
        </row>
        <row r="2977">
          <cell r="D2977">
            <v>11102</v>
          </cell>
          <cell r="E2977">
            <v>39269</v>
          </cell>
          <cell r="F2977" t="str">
            <v>ISI KAS KECIL- KAS BESAR PUSAT</v>
          </cell>
          <cell r="I2977">
            <v>84500</v>
          </cell>
        </row>
        <row r="2978">
          <cell r="D2978">
            <v>11999</v>
          </cell>
          <cell r="E2978">
            <v>39269</v>
          </cell>
          <cell r="F2978" t="str">
            <v>ISI KAS KECIL- KAS BESAR PUSAT</v>
          </cell>
          <cell r="J2978">
            <v>84500</v>
          </cell>
        </row>
        <row r="2979">
          <cell r="D2979">
            <v>11102</v>
          </cell>
          <cell r="E2979">
            <v>39274</v>
          </cell>
          <cell r="F2979" t="str">
            <v>ISI KAS KECIL- KAS BESAR PUSAT</v>
          </cell>
          <cell r="I2979">
            <v>1004300</v>
          </cell>
        </row>
        <row r="2980">
          <cell r="D2980">
            <v>11999</v>
          </cell>
          <cell r="E2980">
            <v>39274</v>
          </cell>
          <cell r="F2980" t="str">
            <v>ISI KAS KECIL- KAS BESAR PUSAT</v>
          </cell>
          <cell r="J2980">
            <v>1004300</v>
          </cell>
        </row>
        <row r="2981">
          <cell r="D2981">
            <v>11102</v>
          </cell>
          <cell r="E2981">
            <v>39289</v>
          </cell>
          <cell r="F2981" t="str">
            <v>KONTRIBUSI IKLAN CARINDO -OPENING HOTEL NANGGROE</v>
          </cell>
          <cell r="I2981">
            <v>1000000</v>
          </cell>
        </row>
        <row r="2982">
          <cell r="D2982">
            <v>64201</v>
          </cell>
          <cell r="E2982">
            <v>39289</v>
          </cell>
          <cell r="F2982" t="str">
            <v>KONTRIBUSI IKLAN CARINDO -OPENING HOTEL NANGGROE</v>
          </cell>
          <cell r="J2982">
            <v>1000000</v>
          </cell>
        </row>
        <row r="2983">
          <cell r="D2983">
            <v>11102</v>
          </cell>
          <cell r="E2983">
            <v>39294</v>
          </cell>
          <cell r="F2983" t="str">
            <v>ISI KAS KECIL- KAS BESAR PUSAT</v>
          </cell>
          <cell r="I2983">
            <v>750000</v>
          </cell>
        </row>
        <row r="2984">
          <cell r="D2984">
            <v>11999</v>
          </cell>
          <cell r="E2984">
            <v>39294</v>
          </cell>
          <cell r="F2984" t="str">
            <v>ISI KAS KECIL- KAS BESAR PUSAT</v>
          </cell>
          <cell r="J2984">
            <v>750000</v>
          </cell>
        </row>
        <row r="2987">
          <cell r="D2987">
            <v>11101</v>
          </cell>
          <cell r="E2987">
            <v>39268</v>
          </cell>
          <cell r="F2987" t="str">
            <v>DEPOSIT TELEPON - ATAS PENGALIHAN KAJAYA 520.2719</v>
          </cell>
          <cell r="J2987">
            <v>3750000</v>
          </cell>
        </row>
        <row r="2988">
          <cell r="D2988">
            <v>11740</v>
          </cell>
          <cell r="E2988">
            <v>39268</v>
          </cell>
          <cell r="F2988" t="str">
            <v>DEPOSIT TELEPON - ATAS PENGALIHAN KAJAYA 520.2719</v>
          </cell>
          <cell r="I2988">
            <v>3750000</v>
          </cell>
        </row>
        <row r="2989">
          <cell r="D2989">
            <v>11101</v>
          </cell>
          <cell r="E2989">
            <v>39268</v>
          </cell>
          <cell r="F2989" t="str">
            <v>PIUTANG PT GUS (U/ BYR.UPAH BURUH &amp; KAS KECIL)</v>
          </cell>
          <cell r="J2989">
            <v>5500000</v>
          </cell>
        </row>
        <row r="2990">
          <cell r="D2990">
            <v>11306</v>
          </cell>
          <cell r="E2990">
            <v>39268</v>
          </cell>
          <cell r="F2990" t="str">
            <v>PIUTANG PT GUS (U/ BYR.UPAH BURUH &amp; KAS KECIL)</v>
          </cell>
          <cell r="I2990">
            <v>5500000</v>
          </cell>
        </row>
        <row r="2991">
          <cell r="D2991">
            <v>11101</v>
          </cell>
          <cell r="E2991">
            <v>39269</v>
          </cell>
          <cell r="F2991" t="str">
            <v>PAJAK PPH 23 - HK (ARSITEKTUR &amp; LANSCAPE)</v>
          </cell>
          <cell r="G2991" t="str">
            <v>010.002.07.00000371</v>
          </cell>
          <cell r="H2991" t="str">
            <v>001/TBP/PPH23/VI/2007</v>
          </cell>
          <cell r="J2991">
            <v>8015461</v>
          </cell>
        </row>
        <row r="2992">
          <cell r="D2992">
            <v>11101</v>
          </cell>
          <cell r="E2992">
            <v>39269</v>
          </cell>
          <cell r="F2992" t="str">
            <v>PAJAK PPH 21-GAJI IBU RIZA</v>
          </cell>
          <cell r="J2992">
            <v>650000</v>
          </cell>
        </row>
        <row r="2993">
          <cell r="D2993">
            <v>11101</v>
          </cell>
          <cell r="E2993">
            <v>39269</v>
          </cell>
          <cell r="F2993" t="str">
            <v>pembulatan</v>
          </cell>
          <cell r="J2993">
            <v>39</v>
          </cell>
        </row>
        <row r="2994">
          <cell r="D2994">
            <v>21330</v>
          </cell>
          <cell r="E2994">
            <v>39269</v>
          </cell>
          <cell r="F2994" t="str">
            <v>PAJAK PPH 23 - HK (ARSITEKTUR &amp; LANSCAPE)</v>
          </cell>
          <cell r="G2994" t="str">
            <v>010.002.07.00000371</v>
          </cell>
          <cell r="H2994" t="str">
            <v>001/TBP/PPH23/VI/2007</v>
          </cell>
          <cell r="I2994">
            <v>8015461</v>
          </cell>
        </row>
        <row r="2995">
          <cell r="D2995">
            <v>61102</v>
          </cell>
          <cell r="E2995">
            <v>39269</v>
          </cell>
          <cell r="F2995" t="str">
            <v>PAJAK PPH 21-GAJI IBU RIZA</v>
          </cell>
          <cell r="I2995">
            <v>650000</v>
          </cell>
        </row>
        <row r="2996">
          <cell r="D2996">
            <v>69999</v>
          </cell>
          <cell r="E2996">
            <v>39269</v>
          </cell>
          <cell r="F2996" t="str">
            <v>pembulatan</v>
          </cell>
          <cell r="I2996">
            <v>39</v>
          </cell>
        </row>
        <row r="2997">
          <cell r="D2997">
            <v>11101</v>
          </cell>
          <cell r="E2997">
            <v>39269</v>
          </cell>
          <cell r="F2997" t="str">
            <v>PENGISIAN KAS KECIL PUSAT</v>
          </cell>
          <cell r="J2997">
            <v>84500</v>
          </cell>
        </row>
        <row r="2998">
          <cell r="D2998">
            <v>11999</v>
          </cell>
          <cell r="E2998">
            <v>39269</v>
          </cell>
          <cell r="F2998" t="str">
            <v>PENGISIAN KAS KECIL PUSAT</v>
          </cell>
          <cell r="I2998">
            <v>84500</v>
          </cell>
        </row>
        <row r="2999">
          <cell r="D2999">
            <v>11101</v>
          </cell>
          <cell r="E2999">
            <v>39274</v>
          </cell>
          <cell r="F2999" t="str">
            <v xml:space="preserve">TELEPON 2 LINE &amp; FAX BLN JUNI 2007 </v>
          </cell>
          <cell r="J2999">
            <v>1962000</v>
          </cell>
        </row>
        <row r="3000">
          <cell r="D3000">
            <v>11101</v>
          </cell>
          <cell r="E3000">
            <v>39274</v>
          </cell>
          <cell r="F3000" t="str">
            <v>PENGISIAN KAS KECIL PUSAT</v>
          </cell>
          <cell r="J3000">
            <v>1004300</v>
          </cell>
        </row>
        <row r="3001">
          <cell r="D3001">
            <v>63201</v>
          </cell>
          <cell r="E3001">
            <v>39274</v>
          </cell>
          <cell r="F3001" t="str">
            <v xml:space="preserve">TELEPON 2 LINE &amp; FAX BLN JUNI 2007 </v>
          </cell>
          <cell r="I3001">
            <v>1962000</v>
          </cell>
        </row>
        <row r="3002">
          <cell r="D3002">
            <v>11999</v>
          </cell>
          <cell r="E3002">
            <v>39274</v>
          </cell>
          <cell r="F3002" t="str">
            <v>PENGISIAN KAS KECIL PUSAT</v>
          </cell>
          <cell r="I3002">
            <v>1004300</v>
          </cell>
        </row>
        <row r="3003">
          <cell r="D3003">
            <v>11101</v>
          </cell>
          <cell r="E3003">
            <v>39274</v>
          </cell>
          <cell r="F3003" t="str">
            <v>PIUTANG GUS (U/.UPAH BURUH,KAS KECIL,LEASING TRUCK,HUTANG BHN.BAKU)</v>
          </cell>
          <cell r="J3003">
            <v>18053700</v>
          </cell>
        </row>
        <row r="3004">
          <cell r="D3004">
            <v>11306</v>
          </cell>
          <cell r="E3004">
            <v>39274</v>
          </cell>
          <cell r="F3004" t="str">
            <v>PIUTANG GUS (U/.UPAH BURUH,KAS KECIL,LEASING TRUCK,HUTANG BHN.BAKU)</v>
          </cell>
          <cell r="I3004">
            <v>18053700</v>
          </cell>
        </row>
        <row r="3005">
          <cell r="D3005">
            <v>11101</v>
          </cell>
          <cell r="E3005">
            <v>39282</v>
          </cell>
          <cell r="F3005" t="str">
            <v>BYR.HUTANG  PAK MIRWAN</v>
          </cell>
          <cell r="J3005">
            <v>10000000</v>
          </cell>
        </row>
        <row r="3006">
          <cell r="D3006">
            <v>21720</v>
          </cell>
          <cell r="E3006">
            <v>39282</v>
          </cell>
          <cell r="F3006" t="str">
            <v>BYR.HUTANG  PAK MIRWAN</v>
          </cell>
          <cell r="I3006">
            <v>10000000</v>
          </cell>
        </row>
        <row r="3007">
          <cell r="D3007">
            <v>11101</v>
          </cell>
          <cell r="E3007">
            <v>39286</v>
          </cell>
          <cell r="F3007" t="str">
            <v>PEMBYRN.HUTANG SIBUN SEBREH - U/ PEMBL. BAHAN - BAHAN DAPUR HOTEL</v>
          </cell>
          <cell r="J3007">
            <v>6758000</v>
          </cell>
        </row>
        <row r="3008">
          <cell r="D3008">
            <v>11131</v>
          </cell>
          <cell r="E3008">
            <v>39286</v>
          </cell>
          <cell r="F3008" t="str">
            <v>BYR.HUT SIBUN SEBREH - U/ BAHAN DAPUR HOTEL</v>
          </cell>
          <cell r="I3008">
            <v>6758000</v>
          </cell>
        </row>
        <row r="3009">
          <cell r="D3009">
            <v>11101</v>
          </cell>
          <cell r="E3009">
            <v>39286</v>
          </cell>
          <cell r="F3009" t="str">
            <v>PIUTANG PT GUS (U/ KAS KECIL ACEH)</v>
          </cell>
          <cell r="J3009">
            <v>6600000</v>
          </cell>
        </row>
        <row r="3010">
          <cell r="D3010">
            <v>11306</v>
          </cell>
          <cell r="E3010">
            <v>39286</v>
          </cell>
          <cell r="F3010" t="str">
            <v>PIUTANG PT GUS (U/ KAS KECIL ACEH)</v>
          </cell>
          <cell r="I3010">
            <v>6600000</v>
          </cell>
        </row>
        <row r="3011">
          <cell r="D3011">
            <v>11101</v>
          </cell>
          <cell r="E3011">
            <v>39294</v>
          </cell>
          <cell r="F3011" t="str">
            <v>GAJI KARYAWAN BLN JULI 2007 (PAK NGADIMAN)</v>
          </cell>
          <cell r="J3011">
            <v>10000000</v>
          </cell>
        </row>
        <row r="3012">
          <cell r="D3012">
            <v>11101</v>
          </cell>
          <cell r="E3012">
            <v>39294</v>
          </cell>
          <cell r="F3012" t="str">
            <v>GAJI KARYAWAN BLN JULI 2007 (MEILARINA)</v>
          </cell>
          <cell r="J3012">
            <v>5000000</v>
          </cell>
        </row>
        <row r="3013">
          <cell r="D3013">
            <v>11101</v>
          </cell>
          <cell r="E3013">
            <v>39294</v>
          </cell>
          <cell r="F3013" t="str">
            <v>GAJI KARYAWAN BLN JULI 2007 (NINE JOHAR)</v>
          </cell>
          <cell r="J3013">
            <v>3000000</v>
          </cell>
        </row>
        <row r="3014">
          <cell r="D3014">
            <v>11101</v>
          </cell>
          <cell r="E3014">
            <v>39294</v>
          </cell>
          <cell r="F3014" t="str">
            <v>GAJI KARYAWAN BLN JULI 2007 (SITI ROHANA)</v>
          </cell>
          <cell r="J3014">
            <v>1750000</v>
          </cell>
        </row>
        <row r="3015">
          <cell r="D3015">
            <v>11101</v>
          </cell>
          <cell r="E3015">
            <v>39294</v>
          </cell>
          <cell r="F3015" t="str">
            <v>VOUCHER PULSA (PAK NGADIMAN)</v>
          </cell>
          <cell r="J3015">
            <v>1000000</v>
          </cell>
        </row>
        <row r="3016">
          <cell r="D3016">
            <v>11101</v>
          </cell>
          <cell r="E3016">
            <v>39294</v>
          </cell>
          <cell r="F3016" t="str">
            <v>BUNGA PINJAMAN BLN JULI 2007 - IBU LENNY YANTO ( 1,5 % X RP. 1 M )</v>
          </cell>
          <cell r="J3016">
            <v>15000000</v>
          </cell>
        </row>
        <row r="3017">
          <cell r="D3017">
            <v>11101</v>
          </cell>
          <cell r="E3017">
            <v>39294</v>
          </cell>
          <cell r="F3017" t="str">
            <v>PENGISIAN KAS KECIL PUSAT</v>
          </cell>
          <cell r="J3017">
            <v>750000</v>
          </cell>
        </row>
        <row r="3018">
          <cell r="D3018">
            <v>11101</v>
          </cell>
          <cell r="E3018">
            <v>39294</v>
          </cell>
          <cell r="F3018" t="str">
            <v>PIUTANG GUS (U/ SALARY MEIMEI,RIKA,PAK SLAMET, KAS KECIL)</v>
          </cell>
          <cell r="J3018">
            <v>9700000</v>
          </cell>
        </row>
        <row r="3019">
          <cell r="D3019">
            <v>11101</v>
          </cell>
          <cell r="E3019">
            <v>39294</v>
          </cell>
          <cell r="F3019" t="str">
            <v>GAJI KARYAWAN BLN JULI 2007 (IBU RIZA MIRAZA)</v>
          </cell>
          <cell r="J3019">
            <v>7050000</v>
          </cell>
        </row>
        <row r="3020">
          <cell r="D3020">
            <v>61101</v>
          </cell>
          <cell r="E3020">
            <v>39294</v>
          </cell>
          <cell r="F3020" t="str">
            <v>GAJI KARYAWAN BLN JULI 2007 (IBU RIZA MIRAZA)</v>
          </cell>
          <cell r="I3020">
            <v>7050000</v>
          </cell>
        </row>
        <row r="3021">
          <cell r="D3021">
            <v>91400</v>
          </cell>
          <cell r="E3021">
            <v>39294</v>
          </cell>
          <cell r="F3021" t="str">
            <v>BUNGA PINJAMAN BLN JULI 2007 - IBU LENNY YANTO ( 1,5 % X RP. 1 M )</v>
          </cell>
          <cell r="I3021">
            <v>15000000</v>
          </cell>
        </row>
        <row r="3022">
          <cell r="D3022">
            <v>61101</v>
          </cell>
          <cell r="E3022">
            <v>39294</v>
          </cell>
          <cell r="F3022" t="str">
            <v>GAJI KARYAWAN BLN JULI 2007 (PAK NGADIMAN)</v>
          </cell>
          <cell r="I3022">
            <v>10000000</v>
          </cell>
        </row>
        <row r="3023">
          <cell r="D3023">
            <v>61101</v>
          </cell>
          <cell r="E3023">
            <v>39294</v>
          </cell>
          <cell r="F3023" t="str">
            <v>GAJI KARYAWAN BLN JULI 2007 (MEILARINA)</v>
          </cell>
          <cell r="I3023">
            <v>5000000</v>
          </cell>
        </row>
        <row r="3024">
          <cell r="D3024">
            <v>61101</v>
          </cell>
          <cell r="E3024">
            <v>39294</v>
          </cell>
          <cell r="F3024" t="str">
            <v>GAJI KARYAWAN BLN JULI 2007 (NINE JOHAR)</v>
          </cell>
          <cell r="I3024">
            <v>3000000</v>
          </cell>
        </row>
        <row r="3025">
          <cell r="D3025">
            <v>61101</v>
          </cell>
          <cell r="E3025">
            <v>39294</v>
          </cell>
          <cell r="F3025" t="str">
            <v>GAJI KARYAWAN BLN JULI 2007 (SITI ROHANA)</v>
          </cell>
          <cell r="I3025">
            <v>1750000</v>
          </cell>
        </row>
        <row r="3026">
          <cell r="D3026">
            <v>63203</v>
          </cell>
          <cell r="E3026">
            <v>39294</v>
          </cell>
          <cell r="F3026" t="str">
            <v>VOUCHER PULSA (PAK NGADIMAN)</v>
          </cell>
          <cell r="I3026">
            <v>1000000</v>
          </cell>
        </row>
        <row r="3027">
          <cell r="D3027">
            <v>11999</v>
          </cell>
          <cell r="E3027">
            <v>39294</v>
          </cell>
          <cell r="F3027" t="str">
            <v>PENGISIAN KAS KECIL PUSAT</v>
          </cell>
          <cell r="I3027">
            <v>750000</v>
          </cell>
        </row>
        <row r="3028">
          <cell r="D3028">
            <v>11306</v>
          </cell>
          <cell r="E3028">
            <v>39294</v>
          </cell>
          <cell r="F3028" t="str">
            <v>PIUTANG GUS (U/ SALARY MEIMEI,RIKA,PAK SLAMET, KAS KECIL)</v>
          </cell>
          <cell r="I3028">
            <v>9700000</v>
          </cell>
        </row>
        <row r="3029">
          <cell r="D3029">
            <v>11101</v>
          </cell>
          <cell r="E3029">
            <v>39268</v>
          </cell>
          <cell r="F3029" t="str">
            <v>PENGISIAN KAS BESAR PUSAT DARI BANK BUKOPIN</v>
          </cell>
          <cell r="I3029">
            <v>18000000</v>
          </cell>
        </row>
        <row r="3030">
          <cell r="D3030">
            <v>11999</v>
          </cell>
          <cell r="E3030">
            <v>39268</v>
          </cell>
          <cell r="F3030" t="str">
            <v>PENGISIAN KAS BESAR PUSAT DARI BANK BUKOPIN</v>
          </cell>
          <cell r="J3030">
            <v>18000000</v>
          </cell>
        </row>
        <row r="3031">
          <cell r="D3031">
            <v>11101</v>
          </cell>
          <cell r="E3031">
            <v>39274</v>
          </cell>
          <cell r="F3031" t="str">
            <v>PENGISIAN KAS BESAR - BANK BUKOPIN</v>
          </cell>
          <cell r="I3031">
            <v>21020000</v>
          </cell>
        </row>
        <row r="3032">
          <cell r="D3032">
            <v>11999</v>
          </cell>
          <cell r="E3032">
            <v>39274</v>
          </cell>
          <cell r="F3032" t="str">
            <v>PENGISIAN KAS BESAR - BANK BUKOPIN</v>
          </cell>
          <cell r="J3032">
            <v>21020000</v>
          </cell>
        </row>
        <row r="3033">
          <cell r="D3033">
            <v>11101</v>
          </cell>
          <cell r="E3033">
            <v>39282</v>
          </cell>
          <cell r="F3033" t="str">
            <v>PINJAMAN - PAK NGADIMAN</v>
          </cell>
          <cell r="I3033">
            <v>10000000</v>
          </cell>
        </row>
        <row r="3034">
          <cell r="D3034">
            <v>21710</v>
          </cell>
          <cell r="E3034">
            <v>39282</v>
          </cell>
          <cell r="F3034" t="str">
            <v>PINJAMAN - PAK NGADIMAN</v>
          </cell>
          <cell r="J3034">
            <v>10000000</v>
          </cell>
        </row>
        <row r="3035">
          <cell r="D3035">
            <v>11101</v>
          </cell>
          <cell r="E3035">
            <v>39283</v>
          </cell>
          <cell r="F3035" t="str">
            <v>ISI KAS BESAR PUSAT DARI BANK BUKOPIN</v>
          </cell>
          <cell r="I3035">
            <v>13358000</v>
          </cell>
        </row>
        <row r="3036">
          <cell r="D3036">
            <v>11999</v>
          </cell>
          <cell r="E3036">
            <v>39283</v>
          </cell>
          <cell r="F3036" t="str">
            <v>ISI KAS BESAR PUSAT DARI BANK BUKOPIN</v>
          </cell>
          <cell r="J3036">
            <v>13358000</v>
          </cell>
        </row>
        <row r="3037">
          <cell r="D3037">
            <v>11101</v>
          </cell>
          <cell r="E3037">
            <v>39294</v>
          </cell>
          <cell r="F3037" t="str">
            <v>ISI KAS BESAR PUSAT DARI BANK BUKOPIN</v>
          </cell>
          <cell r="I3037">
            <v>53250000</v>
          </cell>
        </row>
        <row r="3038">
          <cell r="D3038">
            <v>11999</v>
          </cell>
          <cell r="E3038">
            <v>39294</v>
          </cell>
          <cell r="F3038" t="str">
            <v>ISI KAS BESAR PUSAT DARI BANK BUKOPIN</v>
          </cell>
          <cell r="J3038">
            <v>53250000</v>
          </cell>
        </row>
        <row r="3042">
          <cell r="D3042">
            <v>91100</v>
          </cell>
          <cell r="E3042">
            <v>39294</v>
          </cell>
          <cell r="F3042" t="str">
            <v>ADMINISTRASI BANK</v>
          </cell>
          <cell r="I3042">
            <v>25000</v>
          </cell>
        </row>
        <row r="3043">
          <cell r="D3043">
            <v>91100</v>
          </cell>
          <cell r="E3043">
            <v>39294</v>
          </cell>
          <cell r="F3043" t="str">
            <v>MATERAI BANK</v>
          </cell>
          <cell r="I3043">
            <v>6000</v>
          </cell>
        </row>
        <row r="3044">
          <cell r="D3044">
            <v>11115</v>
          </cell>
          <cell r="E3044">
            <v>39294</v>
          </cell>
          <cell r="F3044" t="str">
            <v>ADMINISTRASI BANK</v>
          </cell>
          <cell r="J3044">
            <v>25000</v>
          </cell>
        </row>
        <row r="3045">
          <cell r="D3045">
            <v>11115</v>
          </cell>
          <cell r="E3045">
            <v>39294</v>
          </cell>
          <cell r="F3045" t="str">
            <v>MATERAI BANK</v>
          </cell>
          <cell r="J3045">
            <v>6000</v>
          </cell>
        </row>
        <row r="3048">
          <cell r="D3048">
            <v>21103</v>
          </cell>
          <cell r="E3048">
            <v>39273</v>
          </cell>
          <cell r="F3048" t="str">
            <v>PEK TAMBAHAN MEUBELER HOTEL NANGGROE - CV SERRA LIVING</v>
          </cell>
          <cell r="I3048">
            <v>73814548</v>
          </cell>
        </row>
        <row r="3049">
          <cell r="D3049">
            <v>21710</v>
          </cell>
          <cell r="E3049">
            <v>39273</v>
          </cell>
          <cell r="F3049" t="str">
            <v>PEK TAMBAHAN MEUBELER  - HUT NGADIMAN</v>
          </cell>
          <cell r="J3049">
            <v>73814548</v>
          </cell>
        </row>
        <row r="3051">
          <cell r="D3051">
            <v>11516</v>
          </cell>
          <cell r="E3051">
            <v>39283</v>
          </cell>
          <cell r="F3051" t="str">
            <v>ARSITEKTUR &amp; LANSCAPE HOTEL - HK</v>
          </cell>
          <cell r="G3051" t="str">
            <v>010.002.07.00000251</v>
          </cell>
          <cell r="H3051" t="str">
            <v>001/TBP/PPH23/V2007</v>
          </cell>
          <cell r="I3051">
            <v>536526821</v>
          </cell>
        </row>
        <row r="3052">
          <cell r="D3052">
            <v>21330</v>
          </cell>
          <cell r="E3052">
            <v>39283</v>
          </cell>
          <cell r="F3052" t="str">
            <v xml:space="preserve">PPH 23 ARSITEKTUR &amp; LANSCAPE  HK </v>
          </cell>
          <cell r="G3052" t="str">
            <v>010.002.07.00000251</v>
          </cell>
          <cell r="H3052" t="str">
            <v>001/TBP/PPH23/V2007</v>
          </cell>
          <cell r="J3052">
            <v>9755033</v>
          </cell>
        </row>
        <row r="3053">
          <cell r="D3053">
            <v>21101</v>
          </cell>
          <cell r="E3053">
            <v>39283</v>
          </cell>
          <cell r="F3053" t="str">
            <v>HUTANG KE PT HUTAMA KARYA</v>
          </cell>
          <cell r="G3053" t="str">
            <v>010.002.07.00000251</v>
          </cell>
          <cell r="H3053" t="str">
            <v>001/TBP/PPH23/V2007</v>
          </cell>
          <cell r="J3053">
            <v>526771788</v>
          </cell>
        </row>
        <row r="3055">
          <cell r="D3055">
            <v>11516</v>
          </cell>
          <cell r="E3055">
            <v>39283</v>
          </cell>
          <cell r="F3055" t="str">
            <v>ARSITEKTUR &amp; LANSCAPE HOTEL - HK</v>
          </cell>
          <cell r="G3055" t="str">
            <v>010.002.07.00000371</v>
          </cell>
          <cell r="H3055" t="str">
            <v>001/TBP/PPH23/VI/2007</v>
          </cell>
          <cell r="I3055">
            <v>440850375</v>
          </cell>
        </row>
        <row r="3056">
          <cell r="D3056">
            <v>21330</v>
          </cell>
          <cell r="E3056">
            <v>39283</v>
          </cell>
          <cell r="F3056" t="str">
            <v xml:space="preserve">PPH 23 ARSITEKTUR &amp; LANSCAPE  HK </v>
          </cell>
          <cell r="G3056" t="str">
            <v>010.002.07.00000371</v>
          </cell>
          <cell r="H3056" t="str">
            <v>001/TBP/PPH23/VI/2007</v>
          </cell>
          <cell r="J3056">
            <v>8015461</v>
          </cell>
        </row>
        <row r="3057">
          <cell r="D3057">
            <v>21101</v>
          </cell>
          <cell r="E3057">
            <v>39283</v>
          </cell>
          <cell r="F3057" t="str">
            <v>HUTANG KE PT HUTAMA KARYA</v>
          </cell>
          <cell r="G3057" t="str">
            <v>010.002.07.00000371</v>
          </cell>
          <cell r="H3057" t="str">
            <v>001/TBP/PPH23/VI/2007</v>
          </cell>
          <cell r="J3057">
            <v>432834914</v>
          </cell>
        </row>
        <row r="3059">
          <cell r="D3059">
            <v>21710</v>
          </cell>
          <cell r="E3059">
            <v>39286</v>
          </cell>
          <cell r="F3059" t="str">
            <v>SERVICE TEKNIKAL GENSET,AKOMODASI - HUT NGADIMAN</v>
          </cell>
          <cell r="J3059">
            <v>14200000</v>
          </cell>
        </row>
        <row r="3060">
          <cell r="D3060">
            <v>66101</v>
          </cell>
          <cell r="E3060">
            <v>39286</v>
          </cell>
          <cell r="F3060" t="str">
            <v>SPAREPART,SERVICE TEKNIKAL GENSET,AKOMODASI - PT MULTITEKINDO ARSIJAYA</v>
          </cell>
          <cell r="I3060">
            <v>14200000</v>
          </cell>
        </row>
        <row r="3062">
          <cell r="D3062">
            <v>11131</v>
          </cell>
          <cell r="E3062">
            <v>39293</v>
          </cell>
          <cell r="F3062" t="str">
            <v>TAMBAHAN SPREI,COVER,QUILT &amp; BED PED - NINE COLLECTION</v>
          </cell>
          <cell r="I3062">
            <v>13490000</v>
          </cell>
        </row>
        <row r="3063">
          <cell r="D3063">
            <v>21710</v>
          </cell>
          <cell r="E3063">
            <v>39293</v>
          </cell>
          <cell r="F3063" t="str">
            <v>SPREI,COVER,QUILT &amp; BED PED - NINE COLLECTION - HUT NGADIMAN</v>
          </cell>
          <cell r="J3063">
            <v>13490000</v>
          </cell>
        </row>
        <row r="3065">
          <cell r="D3065">
            <v>21710</v>
          </cell>
          <cell r="E3065">
            <v>39293</v>
          </cell>
          <cell r="F3065" t="str">
            <v>ENTERTAIN DI ACEH ( 26-27/7 2007) - HUT NGADIMAN</v>
          </cell>
          <cell r="J3065">
            <v>1010000</v>
          </cell>
        </row>
        <row r="3066">
          <cell r="D3066">
            <v>69101</v>
          </cell>
          <cell r="E3066">
            <v>39293</v>
          </cell>
          <cell r="F3066" t="str">
            <v>ENTERTAIN DI ACEH ( 26-27/7 2007)</v>
          </cell>
          <cell r="I3066">
            <v>1010000</v>
          </cell>
        </row>
        <row r="3068">
          <cell r="D3068">
            <v>21710</v>
          </cell>
          <cell r="E3068">
            <v>39294</v>
          </cell>
          <cell r="F3068" t="str">
            <v>HADIAH BU RIZA - HUTANG NGADIMAN</v>
          </cell>
          <cell r="J3068">
            <v>8000000</v>
          </cell>
        </row>
        <row r="3069">
          <cell r="D3069">
            <v>69101</v>
          </cell>
          <cell r="E3069">
            <v>39294</v>
          </cell>
          <cell r="F3069" t="str">
            <v>ENTERTAIN (HADIAH BU RIZA MIRAZA DARI MANAGEMENT)</v>
          </cell>
          <cell r="I3069">
            <v>8000000</v>
          </cell>
        </row>
        <row r="3071">
          <cell r="D3071">
            <v>21750</v>
          </cell>
          <cell r="E3071">
            <v>39294</v>
          </cell>
          <cell r="F3071" t="str">
            <v>HUTANG KE IBU LENNY YANTO</v>
          </cell>
          <cell r="I3071">
            <v>1000000000</v>
          </cell>
        </row>
        <row r="3072">
          <cell r="D3072">
            <v>21760</v>
          </cell>
          <cell r="E3072">
            <v>39294</v>
          </cell>
          <cell r="F3072" t="str">
            <v>HUTANG KE BPK TAN CANDRA SUWARTO</v>
          </cell>
          <cell r="J3072">
            <v>1000000000</v>
          </cell>
        </row>
        <row r="3074">
          <cell r="D3074">
            <v>11401</v>
          </cell>
          <cell r="E3074">
            <v>39293</v>
          </cell>
          <cell r="F3074" t="str">
            <v>SEWA KANTOR MEDAN JULI '07</v>
          </cell>
          <cell r="J3074">
            <v>2500000</v>
          </cell>
        </row>
        <row r="3075">
          <cell r="D3075">
            <v>11401</v>
          </cell>
          <cell r="E3075">
            <v>39293</v>
          </cell>
          <cell r="F3075" t="str">
            <v>SEWA MESS ACEH  JULI'07</v>
          </cell>
          <cell r="J3075">
            <v>3125000</v>
          </cell>
        </row>
        <row r="3076">
          <cell r="D3076">
            <v>11403</v>
          </cell>
          <cell r="E3076">
            <v>39293</v>
          </cell>
          <cell r="F3076" t="str">
            <v>BUNGA LEASING XENIA 2 (JULI'07)</v>
          </cell>
          <cell r="J3076">
            <v>660816</v>
          </cell>
        </row>
        <row r="3077">
          <cell r="D3077">
            <v>11404</v>
          </cell>
          <cell r="E3077">
            <v>39293</v>
          </cell>
          <cell r="F3077" t="str">
            <v>ASURANSI LEASING XENIA 2 (JULI'07)</v>
          </cell>
          <cell r="J3077">
            <v>205942</v>
          </cell>
        </row>
        <row r="3078">
          <cell r="D3078">
            <v>11405</v>
          </cell>
          <cell r="E3078">
            <v>39293</v>
          </cell>
          <cell r="F3078" t="str">
            <v>Asuransi Xenia 1 JULI'07</v>
          </cell>
          <cell r="J3078">
            <v>192946.84210526315</v>
          </cell>
        </row>
        <row r="3079">
          <cell r="D3079">
            <v>11406</v>
          </cell>
          <cell r="E3079">
            <v>39293</v>
          </cell>
          <cell r="F3079" t="str">
            <v>Asuransi L 300  JULI'07</v>
          </cell>
          <cell r="J3079">
            <v>112180.36</v>
          </cell>
        </row>
        <row r="3080">
          <cell r="D3080">
            <v>66104</v>
          </cell>
          <cell r="E3080">
            <v>39293</v>
          </cell>
          <cell r="F3080" t="str">
            <v>BUNGA LEASING XENIA 2 (JULI'07)</v>
          </cell>
          <cell r="I3080">
            <v>660816</v>
          </cell>
        </row>
        <row r="3081">
          <cell r="D3081">
            <v>67301</v>
          </cell>
          <cell r="E3081">
            <v>39293</v>
          </cell>
          <cell r="F3081" t="str">
            <v>ASURANSI LEASING XENIA 2 (JULI'07)</v>
          </cell>
          <cell r="I3081">
            <v>205942</v>
          </cell>
        </row>
        <row r="3082">
          <cell r="D3082">
            <v>67301</v>
          </cell>
          <cell r="E3082">
            <v>39293</v>
          </cell>
          <cell r="F3082" t="str">
            <v>Asuransi Xenia 1 JULI'07</v>
          </cell>
          <cell r="I3082">
            <v>192946.84210526315</v>
          </cell>
        </row>
        <row r="3083">
          <cell r="D3083">
            <v>67301</v>
          </cell>
          <cell r="E3083">
            <v>39293</v>
          </cell>
          <cell r="F3083" t="str">
            <v>Asuransi L 300  JULI'07</v>
          </cell>
          <cell r="I3083">
            <v>112180.36</v>
          </cell>
        </row>
        <row r="3084">
          <cell r="D3084">
            <v>68101</v>
          </cell>
          <cell r="E3084">
            <v>39293</v>
          </cell>
          <cell r="F3084" t="str">
            <v>SEWA KANTOR MEDAN JULI '07</v>
          </cell>
          <cell r="I3084">
            <v>2500000</v>
          </cell>
        </row>
        <row r="3085">
          <cell r="D3085">
            <v>68101</v>
          </cell>
          <cell r="E3085">
            <v>39293</v>
          </cell>
          <cell r="F3085" t="str">
            <v>SEWA MESS ACEH  JULI'07</v>
          </cell>
          <cell r="I3085">
            <v>3125000</v>
          </cell>
        </row>
        <row r="3086">
          <cell r="D3086">
            <v>21205</v>
          </cell>
          <cell r="E3086">
            <v>39294</v>
          </cell>
          <cell r="F3086" t="str">
            <v>BUNGA PINJAMAN JULI'07</v>
          </cell>
          <cell r="J3086">
            <v>53708453.649680406</v>
          </cell>
        </row>
        <row r="3087">
          <cell r="D3087">
            <v>91400</v>
          </cell>
          <cell r="E3087">
            <v>39294</v>
          </cell>
          <cell r="F3087" t="str">
            <v>BUNGA PINJAMAN JULI'07</v>
          </cell>
          <cell r="I3087">
            <v>53708453.649680406</v>
          </cell>
        </row>
        <row r="3089">
          <cell r="D3089">
            <v>21103</v>
          </cell>
          <cell r="E3089">
            <v>39294</v>
          </cell>
          <cell r="F3089" t="str">
            <v>KONTRIBUSI IKLAN HOTEL - SERRA</v>
          </cell>
          <cell r="I3089">
            <v>7000000</v>
          </cell>
        </row>
        <row r="3090">
          <cell r="D3090">
            <v>64201</v>
          </cell>
          <cell r="E3090">
            <v>39294</v>
          </cell>
          <cell r="F3090" t="str">
            <v>KONTRIBUSI IKLAN HOTEL - SERRA</v>
          </cell>
          <cell r="J3090">
            <v>7000000</v>
          </cell>
        </row>
        <row r="3091">
          <cell r="D3091">
            <v>21104</v>
          </cell>
          <cell r="E3091">
            <v>39294</v>
          </cell>
          <cell r="F3091" t="str">
            <v>KONTRIBUSI IKLAN HOTEL - TU</v>
          </cell>
          <cell r="I3091">
            <v>5000000</v>
          </cell>
        </row>
        <row r="3092">
          <cell r="D3092">
            <v>64201</v>
          </cell>
          <cell r="E3092">
            <v>39294</v>
          </cell>
          <cell r="F3092" t="str">
            <v>KONTRIBUSI IKLAN HOTEL - TU</v>
          </cell>
          <cell r="J3092">
            <v>5000000</v>
          </cell>
        </row>
        <row r="3093">
          <cell r="D3093">
            <v>21101</v>
          </cell>
          <cell r="E3093">
            <v>39294</v>
          </cell>
          <cell r="F3093" t="str">
            <v>KONTRIBUSI IKLAN HOTEL - HK</v>
          </cell>
          <cell r="I3093">
            <v>20000000</v>
          </cell>
        </row>
        <row r="3094">
          <cell r="D3094">
            <v>64201</v>
          </cell>
          <cell r="E3094">
            <v>39294</v>
          </cell>
          <cell r="F3094" t="str">
            <v>KONTRIBUSI IKLAN HOTEL - HK</v>
          </cell>
          <cell r="J3094">
            <v>20000000</v>
          </cell>
        </row>
        <row r="3095">
          <cell r="D3095">
            <v>21102</v>
          </cell>
          <cell r="E3095">
            <v>39294</v>
          </cell>
          <cell r="F3095" t="str">
            <v>KONTRIBUSI IKLAN HOTEL - DAYAMEGA</v>
          </cell>
          <cell r="I3095">
            <v>1000000</v>
          </cell>
        </row>
        <row r="3096">
          <cell r="D3096">
            <v>64201</v>
          </cell>
          <cell r="E3096">
            <v>39294</v>
          </cell>
          <cell r="F3096" t="str">
            <v>KONTRIBUSI IKLAN HOTEL - DAYAMEGA</v>
          </cell>
          <cell r="J3096">
            <v>1000000</v>
          </cell>
        </row>
        <row r="3097">
          <cell r="D3097">
            <v>21105</v>
          </cell>
          <cell r="E3097">
            <v>39294</v>
          </cell>
          <cell r="F3097" t="str">
            <v>KONTRIBUSI IKLAN HOTEL - ROTARYANA</v>
          </cell>
          <cell r="I3097">
            <v>5000000</v>
          </cell>
        </row>
        <row r="3098">
          <cell r="D3098">
            <v>64201</v>
          </cell>
          <cell r="E3098">
            <v>39294</v>
          </cell>
          <cell r="F3098" t="str">
            <v>KONTRIBUSI IKLAN HOTEL - ROTARYANA</v>
          </cell>
          <cell r="J3098">
            <v>5000000</v>
          </cell>
        </row>
        <row r="3100">
          <cell r="D3100">
            <v>12001</v>
          </cell>
          <cell r="E3100">
            <v>39294</v>
          </cell>
          <cell r="F3100" t="str">
            <v>SUGAR SACHET8 GR - 10000BH 9 MEI'07</v>
          </cell>
          <cell r="I3100">
            <v>900000</v>
          </cell>
        </row>
        <row r="3101">
          <cell r="D3101">
            <v>12001</v>
          </cell>
          <cell r="E3101">
            <v>39294</v>
          </cell>
          <cell r="F3101" t="str">
            <v>SUGAR SACHET8 GR - 11000bh</v>
          </cell>
          <cell r="I3101">
            <v>990000</v>
          </cell>
        </row>
        <row r="3102">
          <cell r="D3102">
            <v>12001</v>
          </cell>
          <cell r="E3102">
            <v>39294</v>
          </cell>
          <cell r="F3102" t="str">
            <v>CREAMER SACHET3 GR- 6000bh</v>
          </cell>
          <cell r="I3102">
            <v>1200000</v>
          </cell>
        </row>
        <row r="3103">
          <cell r="D3103">
            <v>12001</v>
          </cell>
          <cell r="E3103">
            <v>39294</v>
          </cell>
          <cell r="F3103" t="str">
            <v>COFFEE INSTANT2 GR- 6000bh</v>
          </cell>
          <cell r="I3103">
            <v>2400000</v>
          </cell>
        </row>
        <row r="3104">
          <cell r="D3104">
            <v>21107</v>
          </cell>
          <cell r="E3104">
            <v>39294</v>
          </cell>
          <cell r="F3104" t="str">
            <v>HUTANG  SUGAR, CREAMER,COFFE - CENTRA</v>
          </cell>
          <cell r="J3104">
            <v>4590000</v>
          </cell>
        </row>
        <row r="3105">
          <cell r="D3105">
            <v>21107</v>
          </cell>
          <cell r="E3105">
            <v>39294</v>
          </cell>
          <cell r="F3105" t="str">
            <v>SUGAR SACHET8 GR - 10000BH 9 MEI'07</v>
          </cell>
          <cell r="J3105">
            <v>900000</v>
          </cell>
        </row>
        <row r="3110">
          <cell r="D3110">
            <v>11116</v>
          </cell>
          <cell r="E3110">
            <v>39265</v>
          </cell>
          <cell r="F3110" t="str">
            <v>ANGSR -7  XENIA (MOBIL 2)</v>
          </cell>
          <cell r="J3110">
            <v>2979000</v>
          </cell>
        </row>
        <row r="3111">
          <cell r="D3111">
            <v>21202</v>
          </cell>
          <cell r="E3111">
            <v>39265</v>
          </cell>
          <cell r="F3111" t="str">
            <v>ANGSR -7  XENIA (MOBIL 2)</v>
          </cell>
          <cell r="I3111">
            <v>2979000</v>
          </cell>
        </row>
        <row r="3112">
          <cell r="D3112">
            <v>11116</v>
          </cell>
          <cell r="E3112">
            <v>39265</v>
          </cell>
          <cell r="F3112" t="str">
            <v>BUKU GIRO</v>
          </cell>
          <cell r="J3112">
            <v>104000</v>
          </cell>
        </row>
        <row r="3113">
          <cell r="D3113">
            <v>91100</v>
          </cell>
          <cell r="E3113">
            <v>39265</v>
          </cell>
          <cell r="F3113" t="str">
            <v>BUKU GIRO</v>
          </cell>
          <cell r="I3113">
            <v>104000</v>
          </cell>
        </row>
        <row r="3114">
          <cell r="D3114">
            <v>11116</v>
          </cell>
          <cell r="E3114">
            <v>39268</v>
          </cell>
          <cell r="F3114" t="str">
            <v>KAS BESAR PUSAT</v>
          </cell>
          <cell r="J3114">
            <v>18000000</v>
          </cell>
        </row>
        <row r="3115">
          <cell r="D3115">
            <v>11999</v>
          </cell>
          <cell r="E3115">
            <v>39268</v>
          </cell>
          <cell r="F3115" t="str">
            <v>KAS BESAR PUSAT</v>
          </cell>
          <cell r="I3115">
            <v>18000000</v>
          </cell>
        </row>
        <row r="3116">
          <cell r="D3116">
            <v>11116</v>
          </cell>
          <cell r="E3116">
            <v>39272</v>
          </cell>
          <cell r="F3116" t="str">
            <v>LEASING XENIA 1 KE 16</v>
          </cell>
          <cell r="J3116">
            <v>3000000</v>
          </cell>
        </row>
        <row r="3117">
          <cell r="D3117">
            <v>21201</v>
          </cell>
          <cell r="E3117">
            <v>39272</v>
          </cell>
          <cell r="F3117" t="str">
            <v>LEASING XENIA 1 KE 16</v>
          </cell>
          <cell r="I3117">
            <v>3000000</v>
          </cell>
        </row>
        <row r="3118">
          <cell r="D3118">
            <v>11116</v>
          </cell>
          <cell r="E3118">
            <v>39274</v>
          </cell>
          <cell r="F3118" t="str">
            <v>LAMPU HOTEL NANGGROE - TEKNIK UMUM</v>
          </cell>
          <cell r="J3118">
            <v>101325000</v>
          </cell>
        </row>
        <row r="3119">
          <cell r="D3119">
            <v>13510</v>
          </cell>
          <cell r="E3119">
            <v>39274</v>
          </cell>
          <cell r="F3119" t="str">
            <v>LAMPU HOTEL NANGGROE - TEKNIK UMUM</v>
          </cell>
          <cell r="I3119">
            <v>101325000</v>
          </cell>
        </row>
        <row r="3120">
          <cell r="D3120">
            <v>11116</v>
          </cell>
          <cell r="E3120">
            <v>39274</v>
          </cell>
          <cell r="F3120" t="str">
            <v>KAS BESAR PUSAT</v>
          </cell>
          <cell r="J3120">
            <v>21020000</v>
          </cell>
        </row>
        <row r="3121">
          <cell r="D3121">
            <v>11999</v>
          </cell>
          <cell r="E3121">
            <v>39274</v>
          </cell>
          <cell r="F3121" t="str">
            <v>KAS BESAR PUSAT</v>
          </cell>
          <cell r="I3121">
            <v>21020000</v>
          </cell>
        </row>
        <row r="3122">
          <cell r="D3122">
            <v>65201</v>
          </cell>
          <cell r="E3122">
            <v>39274</v>
          </cell>
          <cell r="F3122" t="str">
            <v>AKOMODASI DINAS ACEH - PAK KISWANTO</v>
          </cell>
          <cell r="I3122">
            <v>989000</v>
          </cell>
        </row>
        <row r="3123">
          <cell r="D3123">
            <v>11116</v>
          </cell>
          <cell r="E3123">
            <v>39274</v>
          </cell>
          <cell r="F3123" t="str">
            <v>AKOMODASI DINAS ACEH - PAK KISWANTO</v>
          </cell>
          <cell r="J3123">
            <v>989000</v>
          </cell>
        </row>
        <row r="3124">
          <cell r="D3124">
            <v>65201</v>
          </cell>
          <cell r="E3124">
            <v>39274</v>
          </cell>
          <cell r="F3124" t="str">
            <v>AKOMODASI  DINAS  ACEH - PAK ALI MASHUDI</v>
          </cell>
          <cell r="I3124">
            <v>1033000</v>
          </cell>
        </row>
        <row r="3125">
          <cell r="D3125">
            <v>11116</v>
          </cell>
          <cell r="E3125">
            <v>39274</v>
          </cell>
          <cell r="F3125" t="str">
            <v>AKOMODASI  DINAS  ACEH - PAK ALI MASHUDI</v>
          </cell>
          <cell r="J3125">
            <v>1033000</v>
          </cell>
        </row>
        <row r="3126">
          <cell r="D3126">
            <v>11116</v>
          </cell>
          <cell r="E3126">
            <v>39274</v>
          </cell>
          <cell r="F3126" t="str">
            <v>KIRIM DOKUMEN  KE JKT - TIKI</v>
          </cell>
          <cell r="J3126">
            <v>30000</v>
          </cell>
        </row>
        <row r="3127">
          <cell r="D3127">
            <v>63102</v>
          </cell>
          <cell r="E3127">
            <v>39274</v>
          </cell>
          <cell r="F3127" t="str">
            <v>KIRIM DOKUMEN  KE JKT - TIKI</v>
          </cell>
          <cell r="I3127">
            <v>30000</v>
          </cell>
        </row>
        <row r="3128">
          <cell r="D3128">
            <v>69205</v>
          </cell>
          <cell r="E3128">
            <v>39275</v>
          </cell>
          <cell r="F3128" t="str">
            <v>KIRIM BARANG HOTEL NANGGROE SINAR SUMATERA</v>
          </cell>
          <cell r="I3128">
            <v>10180500</v>
          </cell>
        </row>
        <row r="3129">
          <cell r="D3129">
            <v>11116</v>
          </cell>
          <cell r="E3129">
            <v>39275</v>
          </cell>
          <cell r="F3129" t="str">
            <v>KIRIM BARANG HOTEL NANGGROE SINAR SUMATERA</v>
          </cell>
          <cell r="J3129">
            <v>10180500</v>
          </cell>
        </row>
        <row r="3130">
          <cell r="D3130">
            <v>11116</v>
          </cell>
          <cell r="E3130">
            <v>39276</v>
          </cell>
          <cell r="F3130" t="str">
            <v>TAMBAHAN BED PED,SPREI COVER - NINNE COLLECTION 50%</v>
          </cell>
          <cell r="J3130">
            <v>12455000</v>
          </cell>
        </row>
        <row r="3131">
          <cell r="D3131">
            <v>11131</v>
          </cell>
          <cell r="E3131">
            <v>39276</v>
          </cell>
          <cell r="F3131" t="str">
            <v>TAMBAHAN BED PED,SPREI COVER - NINNE COLLECTION 50%</v>
          </cell>
          <cell r="I3131">
            <v>12455000</v>
          </cell>
        </row>
        <row r="3132">
          <cell r="D3132">
            <v>11116</v>
          </cell>
          <cell r="E3132">
            <v>39276</v>
          </cell>
          <cell r="F3132" t="str">
            <v xml:space="preserve">PELUNASAN CCTV -PT SURYANIAGA </v>
          </cell>
          <cell r="J3132">
            <v>31757000</v>
          </cell>
        </row>
        <row r="3133">
          <cell r="D3133">
            <v>21106</v>
          </cell>
          <cell r="E3133">
            <v>39276</v>
          </cell>
          <cell r="F3133" t="str">
            <v xml:space="preserve">PELUNASAN CCTV -PT SURYANIAGA </v>
          </cell>
          <cell r="I3133">
            <v>31757000</v>
          </cell>
        </row>
        <row r="3134">
          <cell r="D3134">
            <v>11116</v>
          </cell>
          <cell r="E3134">
            <v>39276</v>
          </cell>
          <cell r="F3134" t="str">
            <v>SEWA KANTOR  JULI -SEPT 07</v>
          </cell>
          <cell r="J3134">
            <v>34306799</v>
          </cell>
        </row>
        <row r="3135">
          <cell r="D3135">
            <v>69999</v>
          </cell>
          <cell r="E3135">
            <v>39276</v>
          </cell>
          <cell r="F3135" t="str">
            <v>pembulatanSEWA KANTOR  JULI -SEPT 07</v>
          </cell>
          <cell r="J3135">
            <v>1</v>
          </cell>
        </row>
        <row r="3136">
          <cell r="D3136">
            <v>21330</v>
          </cell>
          <cell r="E3136">
            <v>39276</v>
          </cell>
          <cell r="F3136" t="str">
            <v>PPH 23 SEWA KANTOR  JULI -SEPT 07</v>
          </cell>
          <cell r="J3136">
            <v>3430680</v>
          </cell>
        </row>
        <row r="3137">
          <cell r="D3137">
            <v>68101</v>
          </cell>
          <cell r="E3137">
            <v>39276</v>
          </cell>
          <cell r="F3137" t="str">
            <v>SEWA KANTOR  JULI -SEPT 07</v>
          </cell>
          <cell r="I3137">
            <v>37737480</v>
          </cell>
        </row>
        <row r="3138">
          <cell r="D3138">
            <v>11116</v>
          </cell>
          <cell r="E3138">
            <v>39281</v>
          </cell>
          <cell r="F3138" t="str">
            <v>BUKU CEK</v>
          </cell>
          <cell r="J3138">
            <v>104000</v>
          </cell>
        </row>
        <row r="3139">
          <cell r="D3139">
            <v>91100</v>
          </cell>
          <cell r="E3139">
            <v>39281</v>
          </cell>
          <cell r="F3139" t="str">
            <v>BUKU CEK</v>
          </cell>
          <cell r="I3139">
            <v>104000</v>
          </cell>
        </row>
        <row r="3140">
          <cell r="D3140">
            <v>11116</v>
          </cell>
          <cell r="E3140">
            <v>39282</v>
          </cell>
          <cell r="F3140" t="str">
            <v>BAHAN KIMIA LAUNDRY + SWIMMING POOL - TAMPIARTO</v>
          </cell>
          <cell r="J3140">
            <v>3625825</v>
          </cell>
        </row>
        <row r="3141">
          <cell r="D3141">
            <v>12001</v>
          </cell>
          <cell r="E3141">
            <v>39282</v>
          </cell>
          <cell r="F3141" t="str">
            <v>TAMPIARTO KIMIA LAUNDRY -SYNBLEACH P SYNCHLOR L 20 KG</v>
          </cell>
          <cell r="I3141">
            <v>530000</v>
          </cell>
        </row>
        <row r="3142">
          <cell r="D3142">
            <v>12001</v>
          </cell>
          <cell r="E3142">
            <v>39282</v>
          </cell>
          <cell r="F3142" t="str">
            <v>TAMPIARTO KIMIA LAUNDRY - SOLEX HD 20 KG</v>
          </cell>
          <cell r="I3142">
            <v>480000</v>
          </cell>
        </row>
        <row r="3143">
          <cell r="D3143">
            <v>12001</v>
          </cell>
          <cell r="E3143">
            <v>39282</v>
          </cell>
          <cell r="F3143" t="str">
            <v>TAMPIARTO KIMIA SWIMMING POOL - SPC-1  50 KG</v>
          </cell>
          <cell r="I3143">
            <v>1420250</v>
          </cell>
        </row>
        <row r="3144">
          <cell r="D3144">
            <v>12001</v>
          </cell>
          <cell r="E3144">
            <v>39282</v>
          </cell>
          <cell r="F3144" t="str">
            <v>TAMPIARTO KIMIA SWIMMING POOL -SPF  25KG</v>
          </cell>
          <cell r="I3144">
            <v>249375</v>
          </cell>
        </row>
        <row r="3145">
          <cell r="D3145">
            <v>12001</v>
          </cell>
          <cell r="E3145">
            <v>39282</v>
          </cell>
          <cell r="F3145" t="str">
            <v>TAMPIARTO KIMIA SWIMMING POOL -SPN  20 LT</v>
          </cell>
          <cell r="I3145">
            <v>186200</v>
          </cell>
        </row>
        <row r="3146">
          <cell r="D3146">
            <v>12001</v>
          </cell>
          <cell r="E3146">
            <v>39282</v>
          </cell>
          <cell r="F3146" t="str">
            <v>TAMPIARTO KIMIA SWIMMING POOL -M CLEAN  20LT</v>
          </cell>
          <cell r="I3146">
            <v>760000</v>
          </cell>
        </row>
        <row r="3147">
          <cell r="D3147">
            <v>11131</v>
          </cell>
          <cell r="E3147">
            <v>39282</v>
          </cell>
          <cell r="F3147" t="str">
            <v>HUTANG SOLAR - ATHENA TAGAYA</v>
          </cell>
          <cell r="I3147">
            <v>10000000</v>
          </cell>
        </row>
        <row r="3148">
          <cell r="D3148">
            <v>11116</v>
          </cell>
          <cell r="E3148">
            <v>39282</v>
          </cell>
          <cell r="F3148" t="str">
            <v>HUTANG SOLAR - ATHENA TAGAYA</v>
          </cell>
          <cell r="J3148">
            <v>10000000</v>
          </cell>
        </row>
        <row r="3149">
          <cell r="D3149">
            <v>65201</v>
          </cell>
          <cell r="E3149">
            <v>39282</v>
          </cell>
          <cell r="F3149" t="str">
            <v>DINAS KE ACEH - TIKET NGADIMAN +GANI</v>
          </cell>
          <cell r="I3149">
            <v>5926120</v>
          </cell>
        </row>
        <row r="3150">
          <cell r="D3150">
            <v>11116</v>
          </cell>
          <cell r="E3150">
            <v>39282</v>
          </cell>
          <cell r="F3150" t="str">
            <v>DINAS KE ACEH - TIKET NGADIMAN +GANI</v>
          </cell>
          <cell r="J3150">
            <v>5926120</v>
          </cell>
        </row>
        <row r="3151">
          <cell r="D3151">
            <v>11116</v>
          </cell>
          <cell r="E3151">
            <v>39283</v>
          </cell>
          <cell r="F3151" t="str">
            <v>BELI JUICER &amp; LAIN2 - DWIMITRA</v>
          </cell>
          <cell r="J3151">
            <v>12136200</v>
          </cell>
        </row>
        <row r="3152">
          <cell r="D3152">
            <v>13510</v>
          </cell>
          <cell r="E3152">
            <v>39283</v>
          </cell>
          <cell r="F3152" t="str">
            <v>JUICER SANTOS NII  2 BH - DWIMITRA</v>
          </cell>
          <cell r="I3152">
            <v>7421000</v>
          </cell>
        </row>
        <row r="3153">
          <cell r="D3153">
            <v>11131</v>
          </cell>
          <cell r="E3153">
            <v>39283</v>
          </cell>
          <cell r="F3153" t="str">
            <v>BELI SENDOK ICE LAIN2 - DWIMITRA</v>
          </cell>
          <cell r="I3153">
            <v>4715200</v>
          </cell>
        </row>
        <row r="3154">
          <cell r="D3154">
            <v>67301</v>
          </cell>
          <cell r="E3154">
            <v>39283</v>
          </cell>
          <cell r="F3154" t="str">
            <v>ASURANSI  INOVA 13JUN'07 - 13 JUN 2008 - BIDA DANA</v>
          </cell>
          <cell r="I3154">
            <v>3027000</v>
          </cell>
        </row>
        <row r="3155">
          <cell r="D3155">
            <v>11116</v>
          </cell>
          <cell r="E3155">
            <v>39283</v>
          </cell>
          <cell r="F3155" t="str">
            <v>ASURANSI  INOVA 13JUN'07 - 13 JUN 2008 - BIDA DANA</v>
          </cell>
          <cell r="J3155">
            <v>3027000</v>
          </cell>
        </row>
        <row r="3156">
          <cell r="D3156">
            <v>11116</v>
          </cell>
          <cell r="E3156">
            <v>39283</v>
          </cell>
          <cell r="F3156" t="str">
            <v>KAS BESAR PUSAT</v>
          </cell>
          <cell r="J3156">
            <v>13358000</v>
          </cell>
        </row>
        <row r="3157">
          <cell r="D3157">
            <v>11999</v>
          </cell>
          <cell r="E3157">
            <v>39283</v>
          </cell>
          <cell r="F3157" t="str">
            <v>KAS BESAR PUSAT</v>
          </cell>
          <cell r="I3157">
            <v>13358000</v>
          </cell>
        </row>
        <row r="3158">
          <cell r="D3158">
            <v>69205</v>
          </cell>
          <cell r="E3158">
            <v>39287</v>
          </cell>
          <cell r="F3158" t="str">
            <v>KIRIM MODULATOR KE ACEH - GLOBAL TRANS</v>
          </cell>
          <cell r="I3158">
            <v>810000</v>
          </cell>
        </row>
        <row r="3159">
          <cell r="D3159">
            <v>11116</v>
          </cell>
          <cell r="E3159">
            <v>39287</v>
          </cell>
          <cell r="F3159" t="str">
            <v>KIRIM MODULATOR KE ACEH - GLOBAL TRANS</v>
          </cell>
          <cell r="J3159">
            <v>810000</v>
          </cell>
        </row>
        <row r="3160">
          <cell r="D3160">
            <v>11116</v>
          </cell>
          <cell r="E3160">
            <v>39287</v>
          </cell>
          <cell r="F3160" t="str">
            <v>KLIRING ATAS GIRO  PT KHARISMA INTI</v>
          </cell>
          <cell r="J3160">
            <v>5000</v>
          </cell>
        </row>
        <row r="3161">
          <cell r="D3161">
            <v>91100</v>
          </cell>
          <cell r="E3161">
            <v>39287</v>
          </cell>
          <cell r="F3161" t="str">
            <v>KLIRING ATAS GIRO  PT KHARISMA INTI</v>
          </cell>
          <cell r="I3161">
            <v>5000</v>
          </cell>
        </row>
        <row r="3162">
          <cell r="D3162">
            <v>11131</v>
          </cell>
          <cell r="E3162">
            <v>39287</v>
          </cell>
          <cell r="F3162" t="str">
            <v>BYR .HUTANG  RUDI GINTING - SAYUR,BUAH</v>
          </cell>
          <cell r="I3162">
            <v>11951050</v>
          </cell>
        </row>
        <row r="3163">
          <cell r="D3163">
            <v>11116</v>
          </cell>
          <cell r="E3163">
            <v>39287</v>
          </cell>
          <cell r="F3163" t="str">
            <v>BYR .HUTANG  RUDI GINTING - SAYUR,BUAH</v>
          </cell>
          <cell r="J3163">
            <v>11951050</v>
          </cell>
        </row>
        <row r="3164">
          <cell r="D3164">
            <v>11116</v>
          </cell>
          <cell r="E3164">
            <v>39287</v>
          </cell>
          <cell r="F3164" t="str">
            <v>PERPANJANGAN DOMISILI, SIUP,TDP - NOTARIS IRA</v>
          </cell>
          <cell r="J3164">
            <v>4000000</v>
          </cell>
        </row>
        <row r="3165">
          <cell r="D3165">
            <v>67101</v>
          </cell>
          <cell r="E3165">
            <v>39287</v>
          </cell>
          <cell r="F3165" t="str">
            <v>PERPANJANGAN DOMISILI, SIUP,TDP - NOTARIS IRA</v>
          </cell>
          <cell r="I3165">
            <v>4000000</v>
          </cell>
        </row>
        <row r="3166">
          <cell r="D3166">
            <v>65201</v>
          </cell>
          <cell r="E3166">
            <v>39288</v>
          </cell>
          <cell r="F3166" t="str">
            <v>DINAS KE ACEH - TIKET NGADIMAN +GANI,CARMIN</v>
          </cell>
          <cell r="I3166">
            <v>4536160</v>
          </cell>
        </row>
        <row r="3167">
          <cell r="D3167">
            <v>11116</v>
          </cell>
          <cell r="E3167">
            <v>39288</v>
          </cell>
          <cell r="F3167" t="str">
            <v>DINAS KE ACEH - TIKET NGADIMAN +GANI,CARMIN</v>
          </cell>
          <cell r="J3167">
            <v>4536160</v>
          </cell>
        </row>
        <row r="3168">
          <cell r="D3168">
            <v>11116</v>
          </cell>
          <cell r="E3168">
            <v>39288</v>
          </cell>
          <cell r="F3168" t="str">
            <v>BYR .HUTANG P'NGADIMAN(TIKET BALI, TIKET P'SALIP, P'DADI, BU MILA</v>
          </cell>
          <cell r="J3168">
            <v>12848561</v>
          </cell>
        </row>
        <row r="3169">
          <cell r="D3169">
            <v>21710</v>
          </cell>
          <cell r="E3169">
            <v>39288</v>
          </cell>
          <cell r="F3169" t="str">
            <v>BYR .HUTANG P'NGADIMAN(TIKET BALI, TIKET P'SALIP, P'DADI, BU MILA</v>
          </cell>
          <cell r="I3169">
            <v>12848561</v>
          </cell>
        </row>
        <row r="3170">
          <cell r="D3170">
            <v>11116</v>
          </cell>
          <cell r="E3170">
            <v>39294</v>
          </cell>
          <cell r="F3170" t="str">
            <v>KAS BESAR PUSAT</v>
          </cell>
          <cell r="J3170">
            <v>53250000</v>
          </cell>
        </row>
        <row r="3171">
          <cell r="D3171">
            <v>11999</v>
          </cell>
          <cell r="E3171">
            <v>39294</v>
          </cell>
          <cell r="F3171" t="str">
            <v>KAS BESAR PUSAT</v>
          </cell>
          <cell r="I3171">
            <v>53250000</v>
          </cell>
        </row>
        <row r="3172">
          <cell r="D3172">
            <v>91200</v>
          </cell>
          <cell r="E3172">
            <v>39294</v>
          </cell>
          <cell r="F3172" t="str">
            <v>BUNGA PINJAMAN ATAS  DROPP BUNGA</v>
          </cell>
          <cell r="I3172">
            <v>269931695</v>
          </cell>
        </row>
        <row r="3173">
          <cell r="D3173">
            <v>11116</v>
          </cell>
          <cell r="E3173">
            <v>39294</v>
          </cell>
          <cell r="F3173" t="str">
            <v>BUNGA PINJAMAN ATAS  DROPP BUNGA</v>
          </cell>
          <cell r="J3173">
            <v>269931695</v>
          </cell>
        </row>
        <row r="3174">
          <cell r="D3174">
            <v>11116</v>
          </cell>
          <cell r="E3174">
            <v>39294</v>
          </cell>
          <cell r="F3174" t="str">
            <v>BY.PAJAK</v>
          </cell>
          <cell r="J3174">
            <v>15512.47</v>
          </cell>
        </row>
        <row r="3175">
          <cell r="D3175">
            <v>11116</v>
          </cell>
          <cell r="E3175">
            <v>39294</v>
          </cell>
          <cell r="F3175" t="str">
            <v>DENDA MINIMUM</v>
          </cell>
          <cell r="J3175">
            <v>0.34</v>
          </cell>
        </row>
        <row r="3176">
          <cell r="D3176">
            <v>81100</v>
          </cell>
          <cell r="E3176">
            <v>39294</v>
          </cell>
          <cell r="F3176" t="str">
            <v>BY.PAJAK</v>
          </cell>
          <cell r="I3176">
            <v>15512.47</v>
          </cell>
        </row>
        <row r="3177">
          <cell r="D3177">
            <v>91100</v>
          </cell>
          <cell r="E3177">
            <v>39294</v>
          </cell>
          <cell r="F3177" t="str">
            <v>DENDA MINIMUM</v>
          </cell>
          <cell r="I3177">
            <v>0.34</v>
          </cell>
        </row>
        <row r="3178">
          <cell r="D3178">
            <v>11116</v>
          </cell>
          <cell r="E3178">
            <v>39267</v>
          </cell>
          <cell r="F3178" t="str">
            <v>BANK PERMATA HOTEL GRAND NANGGROE</v>
          </cell>
          <cell r="I3178">
            <v>100000000</v>
          </cell>
        </row>
        <row r="3179">
          <cell r="D3179">
            <v>11131</v>
          </cell>
          <cell r="E3179">
            <v>39267</v>
          </cell>
          <cell r="F3179" t="str">
            <v>BANK PERMATA HOTEL GRAND NANGGROE</v>
          </cell>
          <cell r="J3179">
            <v>100000000</v>
          </cell>
        </row>
        <row r="3180">
          <cell r="D3180">
            <v>11116</v>
          </cell>
          <cell r="E3180">
            <v>39273</v>
          </cell>
          <cell r="F3180" t="str">
            <v>BANK PERMATA HOTEL GRAND NANGGROE</v>
          </cell>
          <cell r="I3180">
            <v>125000000</v>
          </cell>
        </row>
        <row r="3181">
          <cell r="D3181">
            <v>11131</v>
          </cell>
          <cell r="E3181">
            <v>39273</v>
          </cell>
          <cell r="F3181" t="str">
            <v>BANK PERMATA HOTEL GRAND NANGGROE</v>
          </cell>
          <cell r="J3181">
            <v>125000000</v>
          </cell>
        </row>
        <row r="3182">
          <cell r="D3182">
            <v>11116</v>
          </cell>
          <cell r="E3182">
            <v>39280</v>
          </cell>
          <cell r="F3182" t="str">
            <v>BANK PERMATA HOTEL GRAND NANGGROE</v>
          </cell>
          <cell r="I3182">
            <v>75000000</v>
          </cell>
        </row>
        <row r="3183">
          <cell r="D3183">
            <v>11131</v>
          </cell>
          <cell r="E3183">
            <v>39280</v>
          </cell>
          <cell r="F3183" t="str">
            <v>BANK PERMATA HOTEL GRAND NANGGROE</v>
          </cell>
          <cell r="J3183">
            <v>75000000</v>
          </cell>
        </row>
        <row r="3184">
          <cell r="D3184">
            <v>11116</v>
          </cell>
          <cell r="E3184">
            <v>39287</v>
          </cell>
          <cell r="F3184" t="str">
            <v>TERIMA PT KHARISMA SEWA KANTOR</v>
          </cell>
          <cell r="I3184">
            <v>2000000</v>
          </cell>
        </row>
        <row r="3185">
          <cell r="D3185">
            <v>68101</v>
          </cell>
          <cell r="E3185">
            <v>39287</v>
          </cell>
          <cell r="F3185" t="str">
            <v>TERIMA PT KHARISMA SEWA KANTOR</v>
          </cell>
          <cell r="J3185">
            <v>2000000</v>
          </cell>
        </row>
        <row r="3186">
          <cell r="D3186">
            <v>64201</v>
          </cell>
          <cell r="E3186">
            <v>39290</v>
          </cell>
          <cell r="F3186" t="str">
            <v>KONTRIBUSI IKLAN CENTRA TRIO- OPENING HOTEL</v>
          </cell>
          <cell r="J3186">
            <v>500000</v>
          </cell>
        </row>
        <row r="3187">
          <cell r="D3187">
            <v>11116</v>
          </cell>
          <cell r="E3187">
            <v>39290</v>
          </cell>
          <cell r="F3187" t="str">
            <v>KONTRIBUSI IKLAN CENTRA TRIO- OPENING HOTEL</v>
          </cell>
          <cell r="I3187">
            <v>500000</v>
          </cell>
        </row>
        <row r="3188">
          <cell r="D3188">
            <v>64201</v>
          </cell>
          <cell r="E3188">
            <v>39290</v>
          </cell>
          <cell r="F3188" t="str">
            <v>KONTRIBUSI IKLAN BANK BUKOPIN- OPENING HOTEL</v>
          </cell>
          <cell r="J3188">
            <v>20000000</v>
          </cell>
        </row>
        <row r="3189">
          <cell r="D3189">
            <v>11116</v>
          </cell>
          <cell r="E3189">
            <v>39290</v>
          </cell>
          <cell r="F3189" t="str">
            <v>KONTRIBUSI IKLAN BANK BUKOPIN- OPENING HOTEL</v>
          </cell>
          <cell r="I3189">
            <v>20000000</v>
          </cell>
        </row>
        <row r="3190">
          <cell r="D3190">
            <v>11116</v>
          </cell>
          <cell r="E3190">
            <v>39293</v>
          </cell>
          <cell r="F3190" t="str">
            <v>BANK PERMATA HOTEL GRAND NANGGROE</v>
          </cell>
          <cell r="I3190">
            <v>75000000</v>
          </cell>
        </row>
        <row r="3191">
          <cell r="D3191">
            <v>11131</v>
          </cell>
          <cell r="E3191">
            <v>39293</v>
          </cell>
          <cell r="F3191" t="str">
            <v>BANK PERMATA HOTEL GRAND NANGGROE</v>
          </cell>
          <cell r="J3191">
            <v>75000000</v>
          </cell>
        </row>
        <row r="3192">
          <cell r="D3192">
            <v>64201</v>
          </cell>
          <cell r="E3192">
            <v>39294</v>
          </cell>
          <cell r="F3192" t="str">
            <v>KONTRIBUSI IKLAN HARVICO- OPENING HOTEL</v>
          </cell>
          <cell r="J3192">
            <v>5000000</v>
          </cell>
        </row>
        <row r="3193">
          <cell r="D3193">
            <v>11116</v>
          </cell>
          <cell r="E3193">
            <v>39294</v>
          </cell>
          <cell r="F3193" t="str">
            <v>KONTRIBUSI IKLAN HARVICO- OPENING HOTEL</v>
          </cell>
          <cell r="I3193">
            <v>5000000</v>
          </cell>
        </row>
        <row r="3194">
          <cell r="D3194">
            <v>64201</v>
          </cell>
          <cell r="E3194">
            <v>39294</v>
          </cell>
          <cell r="F3194" t="str">
            <v>KONTRIBUSI IKLAN DWIMITRA- OPENING HOTEL</v>
          </cell>
          <cell r="J3194">
            <v>1000000</v>
          </cell>
        </row>
        <row r="3195">
          <cell r="D3195">
            <v>11116</v>
          </cell>
          <cell r="E3195">
            <v>39294</v>
          </cell>
          <cell r="F3195" t="str">
            <v>KONTRIBUSI IKLAN DWIMITRA- OPENING HOTEL</v>
          </cell>
          <cell r="I3195">
            <v>1000000</v>
          </cell>
        </row>
        <row r="3196">
          <cell r="D3196">
            <v>11116</v>
          </cell>
          <cell r="E3196">
            <v>39294</v>
          </cell>
          <cell r="F3196" t="str">
            <v>PINJAMAN DARI PEMEGANG SAHAM NGADIMAN</v>
          </cell>
          <cell r="I3196">
            <v>215000000</v>
          </cell>
        </row>
        <row r="3197">
          <cell r="D3197">
            <v>21710</v>
          </cell>
          <cell r="E3197">
            <v>39294</v>
          </cell>
          <cell r="F3197" t="str">
            <v>PINJAMAN DARI PEMEGANG SAHAM NGADIMAN</v>
          </cell>
          <cell r="J3197">
            <v>215000000</v>
          </cell>
        </row>
        <row r="3198">
          <cell r="D3198">
            <v>11116</v>
          </cell>
          <cell r="E3198">
            <v>39294</v>
          </cell>
          <cell r="F3198" t="str">
            <v>BUNGA PENDAPATAN</v>
          </cell>
          <cell r="I3198">
            <v>77562.350000000006</v>
          </cell>
        </row>
        <row r="3199">
          <cell r="D3199">
            <v>81100</v>
          </cell>
          <cell r="E3199">
            <v>39294</v>
          </cell>
          <cell r="F3199" t="str">
            <v>BUNGA PENDAPATAN</v>
          </cell>
          <cell r="J3199">
            <v>77562.350000000006</v>
          </cell>
        </row>
        <row r="3204">
          <cell r="D3204">
            <v>11102</v>
          </cell>
          <cell r="E3204">
            <v>39296</v>
          </cell>
          <cell r="F3204" t="str">
            <v>RT KANTOR ( AIR AQUA DUS, MEAL )</v>
          </cell>
          <cell r="J3204">
            <v>101800</v>
          </cell>
        </row>
        <row r="3205">
          <cell r="D3205">
            <v>11102</v>
          </cell>
          <cell r="E3205">
            <v>39296</v>
          </cell>
          <cell r="F3205" t="str">
            <v>PARKIR</v>
          </cell>
          <cell r="J3205">
            <v>4000</v>
          </cell>
        </row>
        <row r="3206">
          <cell r="D3206">
            <v>11102</v>
          </cell>
          <cell r="E3206">
            <v>39296</v>
          </cell>
          <cell r="F3206" t="str">
            <v>FEE OB (U/ ANGKUT 3 DUS AQUA GELAS )</v>
          </cell>
          <cell r="J3206">
            <v>5000</v>
          </cell>
        </row>
        <row r="3207">
          <cell r="D3207">
            <v>69201</v>
          </cell>
          <cell r="E3207">
            <v>39296</v>
          </cell>
          <cell r="F3207" t="str">
            <v>RT KANTOR ( AIR AQUA DUS, MEAL )</v>
          </cell>
          <cell r="I3207">
            <v>101800</v>
          </cell>
        </row>
        <row r="3208">
          <cell r="D3208">
            <v>65102</v>
          </cell>
          <cell r="E3208">
            <v>39296</v>
          </cell>
          <cell r="F3208" t="str">
            <v>PARKIR</v>
          </cell>
          <cell r="I3208">
            <v>4000</v>
          </cell>
        </row>
        <row r="3209">
          <cell r="D3209">
            <v>69201</v>
          </cell>
          <cell r="E3209">
            <v>39296</v>
          </cell>
          <cell r="F3209" t="str">
            <v>FEE OB (U/ ANGKUT 3 DUS AQUA GELAS )</v>
          </cell>
          <cell r="I3209">
            <v>5000</v>
          </cell>
        </row>
        <row r="3210">
          <cell r="D3210">
            <v>11102</v>
          </cell>
          <cell r="E3210">
            <v>39296</v>
          </cell>
          <cell r="F3210" t="str">
            <v>ADM BANK (BYR. RUDI GINTING &amp; SINBUN SIBREH)</v>
          </cell>
          <cell r="J3210">
            <v>13000</v>
          </cell>
        </row>
        <row r="3211">
          <cell r="D3211">
            <v>11102</v>
          </cell>
          <cell r="E3211">
            <v>39296</v>
          </cell>
          <cell r="F3211" t="str">
            <v>TRANSPORT KE BUKOPIN BIDAKARA( PP TAKSI )</v>
          </cell>
          <cell r="J3211">
            <v>23000</v>
          </cell>
        </row>
        <row r="3212">
          <cell r="D3212">
            <v>91100</v>
          </cell>
          <cell r="E3212">
            <v>39296</v>
          </cell>
          <cell r="F3212" t="str">
            <v>ADM BANK (BYR. RUDI GINTING &amp; SINBUN SIBREH)</v>
          </cell>
          <cell r="I3212">
            <v>13000</v>
          </cell>
        </row>
        <row r="3213">
          <cell r="D3213">
            <v>65101</v>
          </cell>
          <cell r="E3213">
            <v>39296</v>
          </cell>
          <cell r="F3213" t="str">
            <v>TRANSPORT KE BUKOPIN BIDAKARA( PP TAKSI )</v>
          </cell>
          <cell r="I3213">
            <v>23000</v>
          </cell>
        </row>
        <row r="3214">
          <cell r="D3214">
            <v>11102</v>
          </cell>
          <cell r="E3214">
            <v>39300</v>
          </cell>
          <cell r="F3214" t="str">
            <v>BENSIN(01/08/07) + PARKIR (30/7 - 02/8 '07)</v>
          </cell>
          <cell r="J3214">
            <v>190000</v>
          </cell>
        </row>
        <row r="3215">
          <cell r="D3215">
            <v>65102</v>
          </cell>
          <cell r="E3215">
            <v>39300</v>
          </cell>
          <cell r="F3215" t="str">
            <v>BENSIN(01/08/07) + PARKIR (30/7 - 02/8 '07)</v>
          </cell>
          <cell r="I3215">
            <v>190000</v>
          </cell>
        </row>
        <row r="3216">
          <cell r="D3216">
            <v>11102</v>
          </cell>
          <cell r="E3216">
            <v>39301</v>
          </cell>
          <cell r="F3216" t="str">
            <v>PEMAKAIAN FOTO COPY BULAN JULI 07</v>
          </cell>
          <cell r="J3216">
            <v>400000</v>
          </cell>
        </row>
        <row r="3217">
          <cell r="D3217">
            <v>63103</v>
          </cell>
          <cell r="E3217">
            <v>39301</v>
          </cell>
          <cell r="F3217" t="str">
            <v>PEMAKAIAN FOTO COPY BULAN JULI 07</v>
          </cell>
          <cell r="I3217">
            <v>400000</v>
          </cell>
        </row>
        <row r="3218">
          <cell r="D3218">
            <v>11102</v>
          </cell>
          <cell r="E3218">
            <v>39301</v>
          </cell>
          <cell r="F3218" t="str">
            <v>KABELVISION INTERNET BLN JULI 07</v>
          </cell>
          <cell r="J3218">
            <v>197450</v>
          </cell>
        </row>
        <row r="3219">
          <cell r="D3219">
            <v>63202</v>
          </cell>
          <cell r="E3219">
            <v>39301</v>
          </cell>
          <cell r="F3219" t="str">
            <v>KABELVISION INTERNET BLN JULI 07</v>
          </cell>
          <cell r="I3219">
            <v>197450</v>
          </cell>
        </row>
        <row r="3220">
          <cell r="D3220">
            <v>11102</v>
          </cell>
          <cell r="E3220">
            <v>39303</v>
          </cell>
          <cell r="F3220" t="str">
            <v>ENTERTAIN ( PAK NGADIMAN &amp; STAFF)</v>
          </cell>
          <cell r="J3220">
            <v>41000</v>
          </cell>
        </row>
        <row r="3221">
          <cell r="D3221">
            <v>69101</v>
          </cell>
          <cell r="E3221">
            <v>39303</v>
          </cell>
          <cell r="F3221" t="str">
            <v>ENTERTAIN ( PAK NGADIMAN &amp; STAFF)</v>
          </cell>
          <cell r="I3221">
            <v>41000</v>
          </cell>
        </row>
        <row r="3222">
          <cell r="D3222">
            <v>11102</v>
          </cell>
          <cell r="E3222">
            <v>39304</v>
          </cell>
          <cell r="F3222" t="str">
            <v>TRANSPORT BUKOPIN ,BANK LIPPO + AMBIL FC ( PP OJEK )</v>
          </cell>
          <cell r="J3222">
            <v>30000</v>
          </cell>
        </row>
        <row r="3223">
          <cell r="D3223">
            <v>11102</v>
          </cell>
          <cell r="E3223">
            <v>39304</v>
          </cell>
          <cell r="F3223" t="str">
            <v>FC + JILID (3 DOKUMEN DRAWING A3 - FC 184 LBR @ 300 + JILID 3@ 7.500)</v>
          </cell>
          <cell r="J3223">
            <v>77700</v>
          </cell>
        </row>
        <row r="3224">
          <cell r="D3224">
            <v>65101</v>
          </cell>
          <cell r="E3224">
            <v>39304</v>
          </cell>
          <cell r="F3224" t="str">
            <v>TRANSPORT BUKOPIN ,BANK LIPPO + AMBIL FC ( PP OJEK )</v>
          </cell>
          <cell r="I3224">
            <v>30000</v>
          </cell>
        </row>
        <row r="3225">
          <cell r="D3225">
            <v>63103</v>
          </cell>
          <cell r="E3225">
            <v>39304</v>
          </cell>
          <cell r="F3225" t="str">
            <v>FC + JILID (3 DOKUMEN DRAWING A3 - FC 184 LBR @ 300 + JILID 3@ 7.500)</v>
          </cell>
          <cell r="I3225">
            <v>77700</v>
          </cell>
        </row>
        <row r="3226">
          <cell r="D3226">
            <v>11102</v>
          </cell>
          <cell r="E3226">
            <v>39307</v>
          </cell>
          <cell r="F3226" t="str">
            <v xml:space="preserve">LISTRIK BLN JULI 07 </v>
          </cell>
          <cell r="J3226">
            <v>88246</v>
          </cell>
        </row>
        <row r="3227">
          <cell r="D3227">
            <v>63301</v>
          </cell>
          <cell r="E3227">
            <v>39307</v>
          </cell>
          <cell r="F3227" t="str">
            <v xml:space="preserve">LISTRIK BLN JULI 07 </v>
          </cell>
          <cell r="I3227">
            <v>88246</v>
          </cell>
        </row>
        <row r="3228">
          <cell r="D3228">
            <v>11102</v>
          </cell>
          <cell r="E3228">
            <v>39307</v>
          </cell>
          <cell r="F3228" t="str">
            <v>INDOSATM2 BULAN JULI 07- INTERNET</v>
          </cell>
          <cell r="J3228">
            <v>553000</v>
          </cell>
        </row>
        <row r="3229">
          <cell r="D3229">
            <v>63202</v>
          </cell>
          <cell r="E3229">
            <v>39307</v>
          </cell>
          <cell r="F3229" t="str">
            <v>INDOSATM2 BULAN JULI 07- INTERNET</v>
          </cell>
          <cell r="I3229">
            <v>553000</v>
          </cell>
        </row>
        <row r="3230">
          <cell r="D3230">
            <v>11102</v>
          </cell>
          <cell r="E3230">
            <v>39308</v>
          </cell>
          <cell r="F3230" t="str">
            <v>ENTERTAIN ( PAK NGADIMAN, STAFF &amp; TAMU)</v>
          </cell>
          <cell r="J3230">
            <v>72000</v>
          </cell>
        </row>
        <row r="3231">
          <cell r="D3231">
            <v>69101</v>
          </cell>
          <cell r="E3231">
            <v>39308</v>
          </cell>
          <cell r="F3231" t="str">
            <v>ENTERTAIN ( PAK NGADIMAN, STAFF &amp; TAMU)</v>
          </cell>
          <cell r="I3231">
            <v>72000</v>
          </cell>
        </row>
        <row r="3232">
          <cell r="D3232">
            <v>11102</v>
          </cell>
          <cell r="E3232">
            <v>39309</v>
          </cell>
          <cell r="F3232" t="str">
            <v>TRANSPORT KE PAJAK ( PP OJEK )</v>
          </cell>
          <cell r="J3232">
            <v>23000</v>
          </cell>
        </row>
        <row r="3233">
          <cell r="D3233">
            <v>11102</v>
          </cell>
          <cell r="E3233">
            <v>39309</v>
          </cell>
          <cell r="F3233" t="str">
            <v>FEE OB (U/ MEMBERSIHAN KARPET - VACUM CLEANER )</v>
          </cell>
          <cell r="J3233">
            <v>20000</v>
          </cell>
        </row>
        <row r="3234">
          <cell r="D3234">
            <v>65101</v>
          </cell>
          <cell r="E3234">
            <v>39309</v>
          </cell>
          <cell r="F3234" t="str">
            <v>TRANSPORT KE PAJAK ( PP OJEK )</v>
          </cell>
          <cell r="I3234">
            <v>23000</v>
          </cell>
        </row>
        <row r="3235">
          <cell r="D3235">
            <v>69201</v>
          </cell>
          <cell r="E3235">
            <v>39309</v>
          </cell>
          <cell r="F3235" t="str">
            <v>FEE OB (U/ MEMBERSIHAN KARPET - VACUM CLEANER )</v>
          </cell>
          <cell r="I3235">
            <v>20000</v>
          </cell>
        </row>
        <row r="3236">
          <cell r="D3236">
            <v>11102</v>
          </cell>
          <cell r="E3236">
            <v>39315</v>
          </cell>
          <cell r="F3236" t="str">
            <v xml:space="preserve">BENSIN( 06/08+15/8 /07) + PARKIR (TGL 6/8-16/8 ' 07) </v>
          </cell>
          <cell r="J3236">
            <v>374200</v>
          </cell>
        </row>
        <row r="3237">
          <cell r="D3237">
            <v>65102</v>
          </cell>
          <cell r="E3237">
            <v>39315</v>
          </cell>
          <cell r="F3237" t="str">
            <v xml:space="preserve">BENSIN( 06/08+15/8 /07) + PARKIR (TGL 6/8-16/8 ' 07) </v>
          </cell>
          <cell r="I3237">
            <v>374200</v>
          </cell>
        </row>
        <row r="3238">
          <cell r="D3238">
            <v>11102</v>
          </cell>
          <cell r="E3238">
            <v>39315</v>
          </cell>
          <cell r="F3238" t="str">
            <v>TUNJANGAN KESEHATAN KARYAWAN - MEILARINA</v>
          </cell>
          <cell r="J3238">
            <v>300000</v>
          </cell>
        </row>
        <row r="3239">
          <cell r="D3239">
            <v>61201</v>
          </cell>
          <cell r="E3239">
            <v>39315</v>
          </cell>
          <cell r="F3239" t="str">
            <v>TUNJANGAN KESEHATAN KARYAWAN - MEILARINA</v>
          </cell>
          <cell r="I3239">
            <v>300000</v>
          </cell>
        </row>
        <row r="3240">
          <cell r="D3240">
            <v>11102</v>
          </cell>
          <cell r="E3240">
            <v>39315</v>
          </cell>
          <cell r="F3240" t="str">
            <v>TUNJANGAN KESEHATAN KARYAWAN - NINE JOHAR</v>
          </cell>
          <cell r="J3240">
            <v>316500</v>
          </cell>
        </row>
        <row r="3241">
          <cell r="D3241">
            <v>61201</v>
          </cell>
          <cell r="E3241">
            <v>39315</v>
          </cell>
          <cell r="F3241" t="str">
            <v>TUNJANGAN KESEHATAN KARYAWAN - NINE JOHAR</v>
          </cell>
          <cell r="I3241">
            <v>316500</v>
          </cell>
        </row>
        <row r="3242">
          <cell r="D3242">
            <v>11102</v>
          </cell>
          <cell r="E3242">
            <v>39315</v>
          </cell>
          <cell r="F3242" t="str">
            <v>ADM BANK (U/ CV FAJAR ADVERTISING)</v>
          </cell>
          <cell r="J3242">
            <v>6500</v>
          </cell>
        </row>
        <row r="3243">
          <cell r="D3243">
            <v>11102</v>
          </cell>
          <cell r="E3243">
            <v>39315</v>
          </cell>
          <cell r="F3243" t="str">
            <v>MATERAI ( 5 LMBR @ RP. 7000 )</v>
          </cell>
          <cell r="J3243">
            <v>35000</v>
          </cell>
        </row>
        <row r="3244">
          <cell r="D3244">
            <v>91100</v>
          </cell>
          <cell r="E3244">
            <v>39315</v>
          </cell>
          <cell r="F3244" t="str">
            <v>ADM BANK (U/ CV FAJAR ADVERTISING)</v>
          </cell>
          <cell r="I3244">
            <v>6500</v>
          </cell>
        </row>
        <row r="3245">
          <cell r="D3245">
            <v>63102</v>
          </cell>
          <cell r="E3245">
            <v>39315</v>
          </cell>
          <cell r="F3245" t="str">
            <v>MATERAI ( 5 LMBR @ RP. 7000 )</v>
          </cell>
          <cell r="I3245">
            <v>35000</v>
          </cell>
        </row>
        <row r="3246">
          <cell r="D3246">
            <v>11102</v>
          </cell>
          <cell r="E3246">
            <v>39315</v>
          </cell>
          <cell r="F3246" t="str">
            <v>TRANSPORT KE BUKOPIN BIDAKARA ( PP OJEK )</v>
          </cell>
          <cell r="J3246">
            <v>20000</v>
          </cell>
        </row>
        <row r="3247">
          <cell r="D3247">
            <v>11102</v>
          </cell>
          <cell r="E3247">
            <v>39315</v>
          </cell>
          <cell r="F3247" t="str">
            <v>KIRIM BUKTI POTONG PPH 23 INDOMULTIMEDIA - TIKI</v>
          </cell>
          <cell r="J3247">
            <v>4000</v>
          </cell>
        </row>
        <row r="3248">
          <cell r="D3248">
            <v>11102</v>
          </cell>
          <cell r="E3248">
            <v>39315</v>
          </cell>
          <cell r="F3248" t="str">
            <v>RT KANTOR ( KANTONG PLASTIK U/ SAMPAH)</v>
          </cell>
          <cell r="J3248">
            <v>5000</v>
          </cell>
        </row>
        <row r="3249">
          <cell r="D3249">
            <v>65101</v>
          </cell>
          <cell r="E3249">
            <v>39315</v>
          </cell>
          <cell r="F3249" t="str">
            <v>TRANSPORT KE BUKOPIN BIDAKARA ( PP OJEK )</v>
          </cell>
          <cell r="I3249">
            <v>20000</v>
          </cell>
        </row>
        <row r="3250">
          <cell r="D3250">
            <v>63102</v>
          </cell>
          <cell r="E3250">
            <v>39315</v>
          </cell>
          <cell r="F3250" t="str">
            <v>KIRIM BUKTI POTONG PPH 23 INDOMULTIMEDIA - TIKI</v>
          </cell>
          <cell r="I3250">
            <v>4000</v>
          </cell>
        </row>
        <row r="3251">
          <cell r="D3251">
            <v>69201</v>
          </cell>
          <cell r="E3251">
            <v>39315</v>
          </cell>
          <cell r="F3251" t="str">
            <v>RT KANTOR ( KANTONG PLASTIK U/ SAMPAH)</v>
          </cell>
          <cell r="I3251">
            <v>5000</v>
          </cell>
        </row>
        <row r="3252">
          <cell r="D3252">
            <v>11102</v>
          </cell>
          <cell r="E3252">
            <v>39317</v>
          </cell>
          <cell r="F3252" t="str">
            <v>TRANSPORT BUKOPIN ANTAR DOKUMEN AUDIT TBP (PP OJEK)</v>
          </cell>
          <cell r="J3252">
            <v>30000</v>
          </cell>
        </row>
        <row r="3253">
          <cell r="D3253">
            <v>65101</v>
          </cell>
          <cell r="E3253">
            <v>39317</v>
          </cell>
          <cell r="F3253" t="str">
            <v>TRANSPORT BUKOPIN ANTAR DOKUMEN AUDIT TBP (PP OJEK)</v>
          </cell>
          <cell r="I3253">
            <v>30000</v>
          </cell>
        </row>
        <row r="3254">
          <cell r="D3254">
            <v>11102</v>
          </cell>
          <cell r="E3254">
            <v>39321</v>
          </cell>
          <cell r="F3254" t="str">
            <v>PIUTANG TARMIZI (ENTERTAIN BPK BENAZ - KEPALA SEMEN PADANG)</v>
          </cell>
          <cell r="J3254">
            <v>675200</v>
          </cell>
        </row>
        <row r="3255">
          <cell r="D3255">
            <v>11204</v>
          </cell>
          <cell r="E3255">
            <v>39321</v>
          </cell>
          <cell r="F3255" t="str">
            <v>PIUTANG TARMIZI (ENTERTAIN BPK BENAZ - KEPALA SEMEN PADANG)</v>
          </cell>
          <cell r="I3255">
            <v>675200</v>
          </cell>
        </row>
        <row r="3256">
          <cell r="D3256">
            <v>11102</v>
          </cell>
          <cell r="E3256">
            <v>39325</v>
          </cell>
          <cell r="F3256" t="str">
            <v>TRANSPORT KE BUKOPIN,BCA BIDAKARA TIKI - PP (OJEK)</v>
          </cell>
          <cell r="J3256">
            <v>26000</v>
          </cell>
        </row>
        <row r="3257">
          <cell r="D3257">
            <v>11102</v>
          </cell>
          <cell r="E3257">
            <v>39325</v>
          </cell>
          <cell r="F3257" t="str">
            <v>KIRIM KWT HOTEL NANGGROE,CENTRA TRIO,INTER PRIMA ,DWI MITRA-TIKI</v>
          </cell>
          <cell r="J3257">
            <v>41000</v>
          </cell>
        </row>
        <row r="3258">
          <cell r="D3258">
            <v>65101</v>
          </cell>
          <cell r="E3258">
            <v>39325</v>
          </cell>
          <cell r="F3258" t="str">
            <v>TRANSPORT KE BUKOPIN,BCA BIDAKARA TIKI - PP (OJEK)</v>
          </cell>
          <cell r="I3258">
            <v>26000</v>
          </cell>
        </row>
        <row r="3259">
          <cell r="D3259">
            <v>63102</v>
          </cell>
          <cell r="E3259">
            <v>39325</v>
          </cell>
          <cell r="F3259" t="str">
            <v>KIRIM KWT HOTEL NANGGROE,CENTRA TRIO,INTER PRIMA ,DWI MITRA-TIKI</v>
          </cell>
          <cell r="I3259">
            <v>41000</v>
          </cell>
        </row>
        <row r="3260">
          <cell r="D3260">
            <v>11102</v>
          </cell>
          <cell r="E3260">
            <v>39304</v>
          </cell>
          <cell r="F3260" t="str">
            <v xml:space="preserve">PENGISIAN KAS KECIL - KAS BESAR </v>
          </cell>
          <cell r="I3260">
            <v>293195</v>
          </cell>
        </row>
        <row r="3261">
          <cell r="D3261">
            <v>11999</v>
          </cell>
          <cell r="E3261">
            <v>39304</v>
          </cell>
          <cell r="F3261" t="str">
            <v xml:space="preserve">PENGISIAN KAS KECIL - KAS BESAR </v>
          </cell>
          <cell r="J3261">
            <v>293195</v>
          </cell>
        </row>
        <row r="3262">
          <cell r="D3262">
            <v>11102</v>
          </cell>
          <cell r="E3262">
            <v>39315</v>
          </cell>
          <cell r="F3262" t="str">
            <v xml:space="preserve">PENGISIAN KAS KECIL - KAS BESAR </v>
          </cell>
          <cell r="I3262">
            <v>1800000</v>
          </cell>
        </row>
        <row r="3263">
          <cell r="D3263">
            <v>11999</v>
          </cell>
          <cell r="E3263">
            <v>39315</v>
          </cell>
          <cell r="F3263" t="str">
            <v xml:space="preserve">PENGISIAN KAS KECIL - KAS BESAR </v>
          </cell>
          <cell r="J3263">
            <v>1800000</v>
          </cell>
        </row>
        <row r="3264">
          <cell r="D3264">
            <v>11102</v>
          </cell>
          <cell r="E3264">
            <v>39325</v>
          </cell>
          <cell r="F3264" t="str">
            <v xml:space="preserve">PENGISIAN KAS KECIL - KAS BESAR </v>
          </cell>
          <cell r="I3264">
            <v>1800000</v>
          </cell>
        </row>
        <row r="3265">
          <cell r="D3265">
            <v>11999</v>
          </cell>
          <cell r="E3265">
            <v>39325</v>
          </cell>
          <cell r="F3265" t="str">
            <v xml:space="preserve">PENGISIAN KAS KECIL - KAS BESAR </v>
          </cell>
          <cell r="J3265">
            <v>1800000</v>
          </cell>
        </row>
        <row r="3269">
          <cell r="D3269">
            <v>11115</v>
          </cell>
          <cell r="E3269">
            <v>39325</v>
          </cell>
          <cell r="F3269" t="str">
            <v>BY.ADMINISTRASI</v>
          </cell>
          <cell r="J3269">
            <v>25000</v>
          </cell>
        </row>
        <row r="3270">
          <cell r="D3270">
            <v>11115</v>
          </cell>
          <cell r="E3270">
            <v>39325</v>
          </cell>
          <cell r="F3270" t="str">
            <v>BY.MATERAI</v>
          </cell>
          <cell r="J3270">
            <v>6000</v>
          </cell>
        </row>
        <row r="3271">
          <cell r="D3271">
            <v>91100</v>
          </cell>
          <cell r="E3271">
            <v>39325</v>
          </cell>
          <cell r="F3271" t="str">
            <v>BY.ADMINISTRASI</v>
          </cell>
          <cell r="I3271">
            <v>25000</v>
          </cell>
        </row>
        <row r="3272">
          <cell r="D3272">
            <v>91100</v>
          </cell>
          <cell r="E3272">
            <v>39325</v>
          </cell>
          <cell r="F3272" t="str">
            <v>BY.MATERAI</v>
          </cell>
          <cell r="I3272">
            <v>6000</v>
          </cell>
        </row>
        <row r="3275">
          <cell r="D3275">
            <v>11101</v>
          </cell>
          <cell r="E3275">
            <v>39297</v>
          </cell>
          <cell r="F3275" t="str">
            <v>HUTANG - TK AYAM SEGAR - BELI AYAM POTONG JUNI '07</v>
          </cell>
          <cell r="J3275">
            <v>6582600</v>
          </cell>
        </row>
        <row r="3276">
          <cell r="D3276">
            <v>11131</v>
          </cell>
          <cell r="E3276">
            <v>39297</v>
          </cell>
          <cell r="F3276" t="str">
            <v>HUTANG - TK AYAM SEGAR - BELI AYAM POTONG JUNI '07</v>
          </cell>
          <cell r="I3276">
            <v>6582600</v>
          </cell>
        </row>
        <row r="3277">
          <cell r="D3277">
            <v>11101</v>
          </cell>
          <cell r="E3277">
            <v>39297</v>
          </cell>
          <cell r="F3277" t="str">
            <v>PIUTANG PT GUS (KAS KECIL ACEH)</v>
          </cell>
          <cell r="J3277">
            <v>4000000</v>
          </cell>
        </row>
        <row r="3278">
          <cell r="D3278">
            <v>11306</v>
          </cell>
          <cell r="E3278">
            <v>39297</v>
          </cell>
          <cell r="F3278" t="str">
            <v>PIUTANG PT GUS (KAS KECIL ACEH)</v>
          </cell>
          <cell r="I3278">
            <v>4000000</v>
          </cell>
        </row>
        <row r="3279">
          <cell r="D3279">
            <v>11101</v>
          </cell>
          <cell r="E3279">
            <v>39304</v>
          </cell>
          <cell r="F3279" t="str">
            <v>PPH 23  SEWA KANTOR -  ASRI KENCANA GEMILANG</v>
          </cell>
          <cell r="J3279">
            <v>3430680</v>
          </cell>
        </row>
        <row r="3280">
          <cell r="D3280">
            <v>11101</v>
          </cell>
          <cell r="E3280">
            <v>39304</v>
          </cell>
          <cell r="F3280" t="str">
            <v>PPH 23 GARUDA INFLIGHT ENGLISH HOTEL NANGGROE</v>
          </cell>
          <cell r="J3280">
            <v>1126125</v>
          </cell>
        </row>
        <row r="3281">
          <cell r="D3281">
            <v>11101</v>
          </cell>
          <cell r="E3281">
            <v>39304</v>
          </cell>
          <cell r="F3281" t="str">
            <v>PAJAK PPH 21-GAJI IBU RIZA</v>
          </cell>
          <cell r="J3281">
            <v>650000</v>
          </cell>
        </row>
        <row r="3282">
          <cell r="D3282">
            <v>21330</v>
          </cell>
          <cell r="E3282">
            <v>39304</v>
          </cell>
          <cell r="F3282" t="str">
            <v>PPH 23  SEWA KANTOR -  ASRI KENCANA GEMILANG</v>
          </cell>
          <cell r="I3282">
            <v>3430680</v>
          </cell>
        </row>
        <row r="3283">
          <cell r="D3283">
            <v>11131</v>
          </cell>
          <cell r="E3283">
            <v>39304</v>
          </cell>
          <cell r="F3283" t="str">
            <v>AFILIASI PPH 23  GARUDA INFLIGHT ENGLISH HOTEL NANGGROE</v>
          </cell>
          <cell r="I3283">
            <v>1126125</v>
          </cell>
        </row>
        <row r="3284">
          <cell r="D3284">
            <v>61102</v>
          </cell>
          <cell r="E3284">
            <v>39304</v>
          </cell>
          <cell r="F3284" t="str">
            <v>PAJAK PPH 21-GAJI IBU RIZA</v>
          </cell>
          <cell r="I3284">
            <v>650000</v>
          </cell>
        </row>
        <row r="3285">
          <cell r="D3285">
            <v>11101</v>
          </cell>
          <cell r="E3285">
            <v>39304</v>
          </cell>
          <cell r="F3285" t="str">
            <v>PIUTANG PT GUS (U/ KAS KECIL)</v>
          </cell>
          <cell r="J3285">
            <v>4000000</v>
          </cell>
        </row>
        <row r="3286">
          <cell r="D3286">
            <v>11306</v>
          </cell>
          <cell r="E3286">
            <v>39304</v>
          </cell>
          <cell r="F3286" t="str">
            <v>PIUTANG PT GUS (U/ KAS KECIL)</v>
          </cell>
          <cell r="I3286">
            <v>4000000</v>
          </cell>
        </row>
        <row r="3287">
          <cell r="D3287">
            <v>11101</v>
          </cell>
          <cell r="E3287">
            <v>39304</v>
          </cell>
          <cell r="F3287" t="str">
            <v>PENGISIAN KAS KECIL</v>
          </cell>
          <cell r="J3287">
            <v>293195</v>
          </cell>
        </row>
        <row r="3288">
          <cell r="D3288">
            <v>11999</v>
          </cell>
          <cell r="E3288">
            <v>39304</v>
          </cell>
          <cell r="F3288" t="str">
            <v>PENGISIAN KAS KECIL</v>
          </cell>
          <cell r="I3288">
            <v>293195</v>
          </cell>
        </row>
        <row r="3289">
          <cell r="D3289">
            <v>11101</v>
          </cell>
          <cell r="E3289">
            <v>39315</v>
          </cell>
          <cell r="F3289" t="str">
            <v>PIUTANG PT GUS (U/ KAS KECIL)</v>
          </cell>
          <cell r="J3289">
            <v>7600000</v>
          </cell>
        </row>
        <row r="3290">
          <cell r="D3290">
            <v>11306</v>
          </cell>
          <cell r="E3290">
            <v>39315</v>
          </cell>
          <cell r="F3290" t="str">
            <v>PIUTANG PT GUS (U/ KAS KECIL)</v>
          </cell>
          <cell r="I3290">
            <v>7600000</v>
          </cell>
        </row>
        <row r="3291">
          <cell r="D3291">
            <v>11101</v>
          </cell>
          <cell r="E3291">
            <v>39315</v>
          </cell>
          <cell r="F3291" t="str">
            <v xml:space="preserve">TELEPON 2 LINE &amp; FAX BLN JULI 2007 </v>
          </cell>
          <cell r="J3291">
            <v>2541000</v>
          </cell>
        </row>
        <row r="3292">
          <cell r="D3292">
            <v>63201</v>
          </cell>
          <cell r="E3292">
            <v>39315</v>
          </cell>
          <cell r="F3292" t="str">
            <v xml:space="preserve">TELEPON 2 LINE &amp; FAX BLN JULI 2007 </v>
          </cell>
          <cell r="I3292">
            <v>2541000</v>
          </cell>
        </row>
        <row r="3293">
          <cell r="D3293">
            <v>11101</v>
          </cell>
          <cell r="E3293">
            <v>39315</v>
          </cell>
          <cell r="F3293" t="str">
            <v>PENGISIAN KAS KECIL</v>
          </cell>
          <cell r="J3293">
            <v>1800000</v>
          </cell>
        </row>
        <row r="3294">
          <cell r="D3294">
            <v>11999</v>
          </cell>
          <cell r="E3294">
            <v>39315</v>
          </cell>
          <cell r="F3294" t="str">
            <v>PENGISIAN KAS KECIL</v>
          </cell>
          <cell r="I3294">
            <v>1800000</v>
          </cell>
        </row>
        <row r="3295">
          <cell r="D3295">
            <v>11101</v>
          </cell>
          <cell r="E3295">
            <v>39325</v>
          </cell>
          <cell r="F3295" t="str">
            <v>GAJI KARYAWAN BLN AGUST 2007 (PAK NGADIMAN)</v>
          </cell>
          <cell r="J3295">
            <v>10000000</v>
          </cell>
        </row>
        <row r="3296">
          <cell r="D3296">
            <v>11101</v>
          </cell>
          <cell r="E3296">
            <v>39325</v>
          </cell>
          <cell r="F3296" t="str">
            <v>GAJI KARYAWAN BLN AGUST 2007 (IBU RIZA MIRAZA)</v>
          </cell>
          <cell r="J3296">
            <v>7050000</v>
          </cell>
        </row>
        <row r="3297">
          <cell r="D3297">
            <v>11101</v>
          </cell>
          <cell r="E3297">
            <v>39325</v>
          </cell>
          <cell r="F3297" t="str">
            <v>GAJI KARYAWAN BLN AGUST 2007 (MEILARINA)</v>
          </cell>
          <cell r="J3297">
            <v>5000000</v>
          </cell>
        </row>
        <row r="3298">
          <cell r="D3298">
            <v>11101</v>
          </cell>
          <cell r="E3298">
            <v>39325</v>
          </cell>
          <cell r="F3298" t="str">
            <v>GAJI KARYAWAN BLN AGUST 2007 (NINE JOHAR)</v>
          </cell>
          <cell r="J3298">
            <v>3000000</v>
          </cell>
        </row>
        <row r="3299">
          <cell r="D3299">
            <v>11101</v>
          </cell>
          <cell r="E3299">
            <v>39325</v>
          </cell>
          <cell r="F3299" t="str">
            <v>GAJI KARYAWAN BLN AGUST 2007 (SITI ROHANA)</v>
          </cell>
          <cell r="J3299">
            <v>1750000</v>
          </cell>
        </row>
        <row r="3300">
          <cell r="D3300">
            <v>11101</v>
          </cell>
          <cell r="E3300">
            <v>39325</v>
          </cell>
          <cell r="F3300" t="str">
            <v>VOUCHER PULSA (PAK NGADIMAN)</v>
          </cell>
          <cell r="J3300">
            <v>1000000</v>
          </cell>
        </row>
        <row r="3301">
          <cell r="D3301">
            <v>61101</v>
          </cell>
          <cell r="E3301">
            <v>39325</v>
          </cell>
          <cell r="F3301" t="str">
            <v>GAJI KARYAWAN BLN AGUST 2007 (PAK NGADIMAN)</v>
          </cell>
          <cell r="I3301">
            <v>10000000</v>
          </cell>
        </row>
        <row r="3302">
          <cell r="D3302">
            <v>61101</v>
          </cell>
          <cell r="E3302">
            <v>39325</v>
          </cell>
          <cell r="F3302" t="str">
            <v>GAJI KARYAWAN BLN AGUST 2007 (MEILARINA)</v>
          </cell>
          <cell r="I3302">
            <v>5000000</v>
          </cell>
        </row>
        <row r="3303">
          <cell r="D3303">
            <v>61101</v>
          </cell>
          <cell r="E3303">
            <v>39325</v>
          </cell>
          <cell r="F3303" t="str">
            <v>GAJI KARYAWAN BLN AGUST 2007 (NINE JOHAR)</v>
          </cell>
          <cell r="I3303">
            <v>3000000</v>
          </cell>
        </row>
        <row r="3304">
          <cell r="D3304">
            <v>61101</v>
          </cell>
          <cell r="E3304">
            <v>39325</v>
          </cell>
          <cell r="F3304" t="str">
            <v>GAJI KARYAWAN BLN AGUST 2007 (SITI ROHANA)</v>
          </cell>
          <cell r="I3304">
            <v>1750000</v>
          </cell>
        </row>
        <row r="3305">
          <cell r="D3305">
            <v>63203</v>
          </cell>
          <cell r="E3305">
            <v>39325</v>
          </cell>
          <cell r="F3305" t="str">
            <v>VOUCHER PULSA (PAK NGADIMAN)</v>
          </cell>
          <cell r="I3305">
            <v>1000000</v>
          </cell>
        </row>
        <row r="3306">
          <cell r="D3306">
            <v>61101</v>
          </cell>
          <cell r="E3306">
            <v>39325</v>
          </cell>
          <cell r="F3306" t="str">
            <v>GAJI KARYAWAN BLN AGUST 2007 (IBU RIZA MIRAZA)</v>
          </cell>
          <cell r="I3306">
            <v>7050000</v>
          </cell>
        </row>
        <row r="3307">
          <cell r="D3307">
            <v>11101</v>
          </cell>
          <cell r="E3307">
            <v>39325</v>
          </cell>
          <cell r="F3307" t="str">
            <v>BUNGA PINJAMAN AGT 07 - TAN CANDRA ( 1,5 % X RP. 1 M )</v>
          </cell>
          <cell r="J3307">
            <v>15000000</v>
          </cell>
        </row>
        <row r="3308">
          <cell r="D3308">
            <v>91400</v>
          </cell>
          <cell r="E3308">
            <v>39325</v>
          </cell>
          <cell r="F3308" t="str">
            <v>BUNGA PINJAMAN AGT 07 - TAN CANDRA ( 1,5 % X RP. 1 M )</v>
          </cell>
          <cell r="I3308">
            <v>15000000</v>
          </cell>
        </row>
        <row r="3309">
          <cell r="D3309">
            <v>11101</v>
          </cell>
          <cell r="E3309">
            <v>39325</v>
          </cell>
          <cell r="F3309" t="str">
            <v>PENGISIAN KAS KECIL</v>
          </cell>
          <cell r="J3309">
            <v>1800000</v>
          </cell>
        </row>
        <row r="3310">
          <cell r="D3310">
            <v>11101</v>
          </cell>
          <cell r="E3310">
            <v>39325</v>
          </cell>
          <cell r="F3310" t="str">
            <v>PIUTANG GUS (U/ SALARY MEIMEI,RIKA,PAK SLAMET)</v>
          </cell>
          <cell r="J3310">
            <v>4700000</v>
          </cell>
        </row>
        <row r="3311">
          <cell r="D3311">
            <v>11999</v>
          </cell>
          <cell r="E3311">
            <v>39325</v>
          </cell>
          <cell r="F3311" t="str">
            <v>PENGISIAN KAS KECIL</v>
          </cell>
          <cell r="I3311">
            <v>1800000</v>
          </cell>
        </row>
        <row r="3312">
          <cell r="D3312">
            <v>11306</v>
          </cell>
          <cell r="E3312">
            <v>39325</v>
          </cell>
          <cell r="F3312" t="str">
            <v>PIUTANG GUS (U/ SALARY MEIMEI,RIKA,PAK SLAMET)</v>
          </cell>
          <cell r="I3312">
            <v>4700000</v>
          </cell>
        </row>
        <row r="3313">
          <cell r="D3313">
            <v>11101</v>
          </cell>
          <cell r="E3313">
            <v>39297</v>
          </cell>
          <cell r="F3313" t="str">
            <v>ISI KAS BESAR - BUKOPIN</v>
          </cell>
          <cell r="I3313">
            <v>10582600</v>
          </cell>
        </row>
        <row r="3314">
          <cell r="D3314">
            <v>11999</v>
          </cell>
          <cell r="E3314">
            <v>39297</v>
          </cell>
          <cell r="F3314" t="str">
            <v>ISI KAS BESAR - BUKOPIN</v>
          </cell>
          <cell r="J3314">
            <v>10582600</v>
          </cell>
        </row>
        <row r="3315">
          <cell r="D3315">
            <v>11101</v>
          </cell>
          <cell r="E3315">
            <v>39304</v>
          </cell>
          <cell r="F3315" t="str">
            <v>ISI KAS BESAR - BUKOPIN</v>
          </cell>
          <cell r="I3315">
            <v>9500000</v>
          </cell>
        </row>
        <row r="3316">
          <cell r="D3316">
            <v>11999</v>
          </cell>
          <cell r="E3316">
            <v>39304</v>
          </cell>
          <cell r="F3316" t="str">
            <v>ISI KAS BESAR - BUKOPIN</v>
          </cell>
          <cell r="J3316">
            <v>9500000</v>
          </cell>
        </row>
        <row r="3317">
          <cell r="D3317">
            <v>11101</v>
          </cell>
          <cell r="E3317">
            <v>39315</v>
          </cell>
          <cell r="F3317" t="str">
            <v>ISI KAS BESAR - BUKOPIN</v>
          </cell>
          <cell r="I3317">
            <v>11941000</v>
          </cell>
        </row>
        <row r="3318">
          <cell r="D3318">
            <v>11999</v>
          </cell>
          <cell r="E3318">
            <v>39315</v>
          </cell>
          <cell r="F3318" t="str">
            <v>ISI KAS BESAR - BUKOPIN</v>
          </cell>
          <cell r="J3318">
            <v>11941000</v>
          </cell>
        </row>
        <row r="3319">
          <cell r="D3319">
            <v>11101</v>
          </cell>
          <cell r="E3319">
            <v>39325</v>
          </cell>
          <cell r="F3319" t="str">
            <v>ISI KAS BESAR - BUKOPIN</v>
          </cell>
          <cell r="I3319">
            <v>49300000</v>
          </cell>
        </row>
        <row r="3320">
          <cell r="D3320">
            <v>11999</v>
          </cell>
          <cell r="E3320">
            <v>39325</v>
          </cell>
          <cell r="F3320" t="str">
            <v>ISI KAS BESAR - BUKOPIN</v>
          </cell>
          <cell r="J3320">
            <v>49300000</v>
          </cell>
        </row>
        <row r="3323">
          <cell r="D3323">
            <v>11116</v>
          </cell>
          <cell r="E3323">
            <v>39295</v>
          </cell>
          <cell r="F3323" t="str">
            <v>HANDRAIL BASE - PT SINAR EPOXINDO</v>
          </cell>
          <cell r="J3323">
            <v>7000000</v>
          </cell>
        </row>
        <row r="3324">
          <cell r="D3324">
            <v>13510</v>
          </cell>
          <cell r="E3324">
            <v>39295</v>
          </cell>
          <cell r="F3324" t="str">
            <v>HANDRAIL BASE - PT SINAR EPOXINDO</v>
          </cell>
          <cell r="I3324">
            <v>7000000</v>
          </cell>
        </row>
        <row r="3325">
          <cell r="D3325">
            <v>11116</v>
          </cell>
          <cell r="E3325">
            <v>39295</v>
          </cell>
          <cell r="F3325" t="str">
            <v>HAND DETECTOR - PT DEPO TEKNIK</v>
          </cell>
          <cell r="J3325">
            <v>1520000</v>
          </cell>
        </row>
        <row r="3326">
          <cell r="D3326">
            <v>13510</v>
          </cell>
          <cell r="E3326">
            <v>39295</v>
          </cell>
          <cell r="F3326" t="str">
            <v>HAND DETECTOR - PT DEPO TEKNIK</v>
          </cell>
          <cell r="I3326">
            <v>1520000</v>
          </cell>
        </row>
        <row r="3327">
          <cell r="D3327">
            <v>11116</v>
          </cell>
          <cell r="E3327">
            <v>39295</v>
          </cell>
          <cell r="F3327" t="str">
            <v>BUNGA PINJAMAN ATAS DROPP DANA</v>
          </cell>
          <cell r="J3327">
            <v>94977566</v>
          </cell>
        </row>
        <row r="3328">
          <cell r="D3328">
            <v>11116</v>
          </cell>
          <cell r="E3328">
            <v>39295</v>
          </cell>
          <cell r="F3328" t="str">
            <v>BUNGA PINJAMAN ATAS  DROPP BUNGA</v>
          </cell>
          <cell r="J3328">
            <v>32735762</v>
          </cell>
        </row>
        <row r="3329">
          <cell r="D3329">
            <v>91200</v>
          </cell>
          <cell r="E3329">
            <v>39295</v>
          </cell>
          <cell r="F3329" t="str">
            <v>BUNGA PINJAMAN ATAS DROPP DANA</v>
          </cell>
          <cell r="I3329">
            <v>94977566</v>
          </cell>
        </row>
        <row r="3330">
          <cell r="D3330">
            <v>91200</v>
          </cell>
          <cell r="E3330">
            <v>39295</v>
          </cell>
          <cell r="F3330" t="str">
            <v>BUNGA PINJAMAN ATAS  DROPP BUNGA</v>
          </cell>
          <cell r="I3330">
            <v>32735762</v>
          </cell>
        </row>
        <row r="3331">
          <cell r="D3331">
            <v>11116</v>
          </cell>
          <cell r="E3331">
            <v>39295</v>
          </cell>
          <cell r="F3331" t="str">
            <v>BUKU GIRO</v>
          </cell>
          <cell r="J3331">
            <v>104000</v>
          </cell>
        </row>
        <row r="3332">
          <cell r="D3332">
            <v>91100</v>
          </cell>
          <cell r="E3332">
            <v>39295</v>
          </cell>
          <cell r="F3332" t="str">
            <v>BUKU GIRO</v>
          </cell>
          <cell r="I3332">
            <v>104000</v>
          </cell>
        </row>
        <row r="3333">
          <cell r="D3333">
            <v>11116</v>
          </cell>
          <cell r="E3333">
            <v>39297</v>
          </cell>
          <cell r="F3333" t="str">
            <v>KAS BESAR ACEH</v>
          </cell>
          <cell r="J3333">
            <v>10582600</v>
          </cell>
        </row>
        <row r="3334">
          <cell r="D3334">
            <v>11999</v>
          </cell>
          <cell r="E3334">
            <v>39297</v>
          </cell>
          <cell r="F3334" t="str">
            <v>KAS BESAR ACEH</v>
          </cell>
          <cell r="I3334">
            <v>10582600</v>
          </cell>
        </row>
        <row r="3335">
          <cell r="D3335">
            <v>11116</v>
          </cell>
          <cell r="E3335">
            <v>39300</v>
          </cell>
          <cell r="F3335" t="str">
            <v>HUT RUDI GINTING -BAHAN KEBUTUHAN FB &amp; HK BLN MEI 07</v>
          </cell>
          <cell r="J3335">
            <v>10376150</v>
          </cell>
        </row>
        <row r="3336">
          <cell r="D3336">
            <v>11131</v>
          </cell>
          <cell r="E3336">
            <v>39300</v>
          </cell>
          <cell r="F3336" t="str">
            <v>HUT RUDI GINTING -BAHAN KEBUTUHAN FB &amp; HK BLN MEI 07</v>
          </cell>
          <cell r="I3336">
            <v>10376150</v>
          </cell>
        </row>
        <row r="3337">
          <cell r="D3337">
            <v>11116</v>
          </cell>
          <cell r="E3337">
            <v>39300</v>
          </cell>
          <cell r="F3337" t="str">
            <v>HUTANG SIBEN -  KEPERLUAN FB &amp; HK JUNI 2007</v>
          </cell>
          <cell r="J3337">
            <v>20787000</v>
          </cell>
        </row>
        <row r="3338">
          <cell r="D3338">
            <v>11131</v>
          </cell>
          <cell r="E3338">
            <v>39300</v>
          </cell>
          <cell r="F3338" t="str">
            <v>HUTANG SIBEN -  KEPERLUAN FB &amp; HK JUNI 2007</v>
          </cell>
          <cell r="I3338">
            <v>20787000</v>
          </cell>
        </row>
        <row r="3339">
          <cell r="D3339">
            <v>11116</v>
          </cell>
          <cell r="E3339">
            <v>39300</v>
          </cell>
          <cell r="F3339" t="str">
            <v>HUT BRED LUV - KUE U/ SHOWCASH,BREAKFAST,COFFE BREAK JUN 07</v>
          </cell>
          <cell r="J3339">
            <v>9238100</v>
          </cell>
        </row>
        <row r="3340">
          <cell r="D3340">
            <v>11131</v>
          </cell>
          <cell r="E3340">
            <v>39300</v>
          </cell>
          <cell r="F3340" t="str">
            <v>HUTANG BRED LUV - KUE U/ SHOWCASH,BREAKFAST,COFFE BREAK BLN JUNI 07</v>
          </cell>
          <cell r="I3340">
            <v>9238100</v>
          </cell>
        </row>
        <row r="3341">
          <cell r="D3341">
            <v>11116</v>
          </cell>
          <cell r="E3341">
            <v>39300</v>
          </cell>
          <cell r="F3341" t="str">
            <v>YELLOW PAGE BLN JUNI 07 - PT INFOMEDIA</v>
          </cell>
          <cell r="J3341">
            <v>24104310</v>
          </cell>
        </row>
        <row r="3342">
          <cell r="D3342">
            <v>64201</v>
          </cell>
          <cell r="E3342">
            <v>39300</v>
          </cell>
          <cell r="F3342" t="str">
            <v>YELLOW PAGE BLN JUNI 07 - PT INFOMEDIA</v>
          </cell>
          <cell r="I3342">
            <v>24104310</v>
          </cell>
        </row>
        <row r="3343">
          <cell r="D3343">
            <v>11116</v>
          </cell>
          <cell r="E3343">
            <v>39304</v>
          </cell>
          <cell r="F3343" t="str">
            <v>KAS BESAR PUSAT</v>
          </cell>
          <cell r="J3343">
            <v>9500000</v>
          </cell>
        </row>
        <row r="3344">
          <cell r="D3344">
            <v>11999</v>
          </cell>
          <cell r="E3344">
            <v>39304</v>
          </cell>
          <cell r="F3344" t="str">
            <v>KAS BESAR PUSAT</v>
          </cell>
          <cell r="I3344">
            <v>9500000</v>
          </cell>
        </row>
        <row r="3345">
          <cell r="D3345">
            <v>11116</v>
          </cell>
          <cell r="E3345">
            <v>39304</v>
          </cell>
          <cell r="F3345" t="str">
            <v>LEASING XENIA1  KE 17</v>
          </cell>
          <cell r="J3345">
            <v>3000000</v>
          </cell>
        </row>
        <row r="3346">
          <cell r="D3346">
            <v>21201</v>
          </cell>
          <cell r="E3346">
            <v>39304</v>
          </cell>
          <cell r="F3346" t="str">
            <v>LEASING XENIA1  KE 17</v>
          </cell>
          <cell r="I3346">
            <v>3000000</v>
          </cell>
        </row>
        <row r="3347">
          <cell r="D3347">
            <v>11116</v>
          </cell>
          <cell r="E3347">
            <v>39307</v>
          </cell>
          <cell r="F3347" t="str">
            <v xml:space="preserve">ANGSURAN XENIA2 KE 8 </v>
          </cell>
          <cell r="J3347">
            <v>2979000</v>
          </cell>
        </row>
        <row r="3348">
          <cell r="D3348">
            <v>21202</v>
          </cell>
          <cell r="E3348">
            <v>39307</v>
          </cell>
          <cell r="F3348" t="str">
            <v xml:space="preserve">ANGSURAN XENIA2 KE 8 </v>
          </cell>
          <cell r="I3348">
            <v>2979000</v>
          </cell>
        </row>
        <row r="3349">
          <cell r="D3349">
            <v>11116</v>
          </cell>
          <cell r="E3349">
            <v>39308</v>
          </cell>
          <cell r="F3349" t="str">
            <v>Hut  - Pak Gani - TIKET PAK ONI</v>
          </cell>
          <cell r="J3349">
            <v>2317190</v>
          </cell>
        </row>
        <row r="3350">
          <cell r="D3350">
            <v>11116</v>
          </cell>
          <cell r="E3350">
            <v>39308</v>
          </cell>
          <cell r="F3350" t="str">
            <v>Hut Pak Ngadiman - TIKET IRA YUNITA KASSIM</v>
          </cell>
          <cell r="J3350">
            <v>2156460</v>
          </cell>
        </row>
        <row r="3351">
          <cell r="D3351">
            <v>11116</v>
          </cell>
          <cell r="E3351">
            <v>39308</v>
          </cell>
          <cell r="F3351" t="str">
            <v>Dinas Ke Aceh - Tiket Sapta Tour - TEAM BUKOPIN</v>
          </cell>
          <cell r="J3351">
            <v>18321490</v>
          </cell>
        </row>
        <row r="3352">
          <cell r="D3352">
            <v>21740</v>
          </cell>
          <cell r="E3352">
            <v>39308</v>
          </cell>
          <cell r="F3352" t="str">
            <v>Hut  - Pak Gani - TIKET PAK ONI</v>
          </cell>
          <cell r="I3352">
            <v>2317190</v>
          </cell>
        </row>
        <row r="3353">
          <cell r="D3353">
            <v>21710</v>
          </cell>
          <cell r="E3353">
            <v>39308</v>
          </cell>
          <cell r="F3353" t="str">
            <v>Hut Pak Ngadiman - TIKET IRA YUNITA KASSIM</v>
          </cell>
          <cell r="I3353">
            <v>2156460</v>
          </cell>
        </row>
        <row r="3354">
          <cell r="D3354">
            <v>65201</v>
          </cell>
          <cell r="E3354">
            <v>39308</v>
          </cell>
          <cell r="F3354" t="str">
            <v>Dinas Ke Aceh - Tiket Sapta Tour - TEAM BUKOPIN</v>
          </cell>
          <cell r="I3354">
            <v>18321490</v>
          </cell>
        </row>
        <row r="3355">
          <cell r="D3355">
            <v>11116</v>
          </cell>
          <cell r="E3355">
            <v>39315</v>
          </cell>
          <cell r="F3355" t="str">
            <v>KAS BESAR PUSAT</v>
          </cell>
          <cell r="J3355">
            <v>11941000</v>
          </cell>
        </row>
        <row r="3356">
          <cell r="D3356">
            <v>11999</v>
          </cell>
          <cell r="E3356">
            <v>39315</v>
          </cell>
          <cell r="F3356" t="str">
            <v>KAS BESAR PUSAT</v>
          </cell>
          <cell r="I3356">
            <v>11941000</v>
          </cell>
        </row>
        <row r="3357">
          <cell r="D3357">
            <v>11116</v>
          </cell>
          <cell r="E3357">
            <v>39316</v>
          </cell>
          <cell r="F3357" t="str">
            <v>HUT FAJAR ADVERTISING - MEMO PAD&amp;PRIVILEDGE</v>
          </cell>
          <cell r="J3357">
            <v>5750000</v>
          </cell>
        </row>
        <row r="3358">
          <cell r="D3358">
            <v>11131</v>
          </cell>
          <cell r="E3358">
            <v>39316</v>
          </cell>
          <cell r="F3358" t="str">
            <v>HUT FAJAR ADVERTISING - MEMO PAD&amp;PRIVILEDGE</v>
          </cell>
          <cell r="I3358">
            <v>5750000</v>
          </cell>
        </row>
        <row r="3359">
          <cell r="D3359">
            <v>11116</v>
          </cell>
          <cell r="E3359">
            <v>39316</v>
          </cell>
          <cell r="F3359" t="str">
            <v>HUT  PATRA - SOLAR PO-A3.043.VI/07</v>
          </cell>
          <cell r="J3359">
            <v>14500000</v>
          </cell>
        </row>
        <row r="3360">
          <cell r="D3360">
            <v>11131</v>
          </cell>
          <cell r="E3360">
            <v>39316</v>
          </cell>
          <cell r="F3360" t="str">
            <v>HUT  PATRA - SOLAR PO-A3.043.VI/07</v>
          </cell>
          <cell r="I3360">
            <v>14500000</v>
          </cell>
        </row>
        <row r="3361">
          <cell r="D3361">
            <v>11116</v>
          </cell>
          <cell r="E3361">
            <v>39316</v>
          </cell>
          <cell r="F3361" t="str">
            <v>HUT MULTI MEDIA - GARUDA INFIGHT JUL'07</v>
          </cell>
          <cell r="J3361">
            <v>26401375</v>
          </cell>
        </row>
        <row r="3362">
          <cell r="D3362">
            <v>11131</v>
          </cell>
          <cell r="E3362">
            <v>39316</v>
          </cell>
          <cell r="F3362" t="str">
            <v>HUT MULTI MEDIA - GARUDA INFIGHT JUL'07</v>
          </cell>
          <cell r="I3362">
            <v>26401375</v>
          </cell>
        </row>
        <row r="3363">
          <cell r="D3363">
            <v>11116</v>
          </cell>
          <cell r="E3363">
            <v>39318</v>
          </cell>
          <cell r="F3363" t="str">
            <v>AUDIT HOTEL NANGGROE THN 2006 - BISMAR SALMON</v>
          </cell>
          <cell r="J3363">
            <v>4500000</v>
          </cell>
        </row>
        <row r="3364">
          <cell r="D3364">
            <v>67201</v>
          </cell>
          <cell r="E3364">
            <v>39318</v>
          </cell>
          <cell r="F3364" t="str">
            <v>AUDIT HOTEL NANGGROE THN 2006 - BISMAR SALMON</v>
          </cell>
          <cell r="I3364">
            <v>4500000</v>
          </cell>
        </row>
        <row r="3365">
          <cell r="D3365">
            <v>11116</v>
          </cell>
          <cell r="E3365">
            <v>39318</v>
          </cell>
          <cell r="F3365" t="str">
            <v>PIUTANG KAJAYA - VOUCHER HTL RIDWANSYAH</v>
          </cell>
          <cell r="J3365">
            <v>1060000</v>
          </cell>
        </row>
        <row r="3366">
          <cell r="D3366">
            <v>11116</v>
          </cell>
          <cell r="E3366">
            <v>39318</v>
          </cell>
          <cell r="F3366" t="str">
            <v>HUT PAK NGADIMAN- TIKET IBU RENY AGUSTINA</v>
          </cell>
          <cell r="J3366">
            <v>1418000</v>
          </cell>
        </row>
        <row r="3367">
          <cell r="D3367">
            <v>11304</v>
          </cell>
          <cell r="E3367">
            <v>39318</v>
          </cell>
          <cell r="F3367" t="str">
            <v>PIUTANG KAJAYA - VOUCHER HTL RIDWANSYAH</v>
          </cell>
          <cell r="I3367">
            <v>1060000</v>
          </cell>
        </row>
        <row r="3368">
          <cell r="D3368">
            <v>21710</v>
          </cell>
          <cell r="E3368">
            <v>39318</v>
          </cell>
          <cell r="F3368" t="str">
            <v>HUT PAK NGADIMAN- TIKET IBU RENY AGUSTINA</v>
          </cell>
          <cell r="I3368">
            <v>1418000</v>
          </cell>
        </row>
        <row r="3369">
          <cell r="D3369">
            <v>11116</v>
          </cell>
          <cell r="E3369">
            <v>39321</v>
          </cell>
          <cell r="F3369" t="str">
            <v>HUT LINTASARTA - INTERNET JUN-JUL'07 (50%)</v>
          </cell>
          <cell r="J3369">
            <v>23760000</v>
          </cell>
        </row>
        <row r="3370">
          <cell r="D3370">
            <v>11131</v>
          </cell>
          <cell r="E3370">
            <v>39321</v>
          </cell>
          <cell r="F3370" t="str">
            <v>HUT LINTASARTA - INTERNET JUN-JUL'07 (50%)</v>
          </cell>
          <cell r="I3370">
            <v>23760000</v>
          </cell>
        </row>
        <row r="3371">
          <cell r="D3371">
            <v>11116</v>
          </cell>
          <cell r="E3371">
            <v>39322</v>
          </cell>
          <cell r="F3371" t="str">
            <v>DP APPRAISAL HOTEL NANGGROE  - DUTA WIRYA</v>
          </cell>
          <cell r="J3371">
            <v>9500000</v>
          </cell>
        </row>
        <row r="3372">
          <cell r="D3372">
            <v>67201</v>
          </cell>
          <cell r="E3372">
            <v>39322</v>
          </cell>
          <cell r="F3372" t="str">
            <v>DP APPRAISAL HOTEL NANGGROE  - DUTA WIRYA</v>
          </cell>
          <cell r="I3372">
            <v>9500000</v>
          </cell>
        </row>
        <row r="3373">
          <cell r="D3373">
            <v>11116</v>
          </cell>
          <cell r="E3373">
            <v>39322</v>
          </cell>
          <cell r="F3373" t="str">
            <v>HUT GRAHA GRAFIKA - ATK HOTEL JUN'07</v>
          </cell>
          <cell r="J3373">
            <v>6279200</v>
          </cell>
        </row>
        <row r="3374">
          <cell r="D3374">
            <v>11131</v>
          </cell>
          <cell r="E3374">
            <v>39322</v>
          </cell>
          <cell r="F3374" t="str">
            <v>HUT GRAHA GRAFIKA - ATK HOTEL JUN'07</v>
          </cell>
          <cell r="I3374">
            <v>6279200</v>
          </cell>
        </row>
        <row r="3375">
          <cell r="D3375">
            <v>11116</v>
          </cell>
          <cell r="E3375">
            <v>39322</v>
          </cell>
          <cell r="F3375" t="str">
            <v>COMPRESSOR,SAFETY HARNES,FILTER BAG - DEPO</v>
          </cell>
          <cell r="J3375">
            <v>5510000</v>
          </cell>
        </row>
        <row r="3376">
          <cell r="D3376">
            <v>11131</v>
          </cell>
          <cell r="E3376">
            <v>39322</v>
          </cell>
          <cell r="F3376" t="str">
            <v>COMPRESSOR,SAFETY HARNES,FILTER BAG - DEPO</v>
          </cell>
          <cell r="I3376">
            <v>5510000</v>
          </cell>
        </row>
        <row r="3377">
          <cell r="D3377">
            <v>11116</v>
          </cell>
          <cell r="E3377">
            <v>39325</v>
          </cell>
          <cell r="F3377" t="str">
            <v>KAS BESAR PUSAT</v>
          </cell>
          <cell r="J3377">
            <v>49300000</v>
          </cell>
        </row>
        <row r="3378">
          <cell r="D3378">
            <v>11999</v>
          </cell>
          <cell r="E3378">
            <v>39325</v>
          </cell>
          <cell r="F3378" t="str">
            <v>KAS BESAR PUSAT</v>
          </cell>
          <cell r="I3378">
            <v>49300000</v>
          </cell>
        </row>
        <row r="3379">
          <cell r="D3379">
            <v>11116</v>
          </cell>
          <cell r="E3379">
            <v>39325</v>
          </cell>
          <cell r="F3379" t="str">
            <v>BUNGA PINJAMAN ATAS DROPP DANA</v>
          </cell>
          <cell r="J3379">
            <v>159763846</v>
          </cell>
        </row>
        <row r="3380">
          <cell r="D3380">
            <v>91200</v>
          </cell>
          <cell r="E3380">
            <v>39325</v>
          </cell>
          <cell r="F3380" t="str">
            <v>BUNGA PINJAMAN ATAS DROPP DANA</v>
          </cell>
          <cell r="I3380">
            <v>159763846</v>
          </cell>
        </row>
        <row r="3381">
          <cell r="D3381">
            <v>11116</v>
          </cell>
          <cell r="E3381">
            <v>39325</v>
          </cell>
          <cell r="F3381" t="str">
            <v>BY.PAJAK</v>
          </cell>
          <cell r="J3381">
            <v>11415.48</v>
          </cell>
        </row>
        <row r="3382">
          <cell r="D3382">
            <v>11116</v>
          </cell>
          <cell r="E3382">
            <v>39325</v>
          </cell>
          <cell r="F3382" t="str">
            <v>DENDA MINIMUM</v>
          </cell>
          <cell r="J3382">
            <v>0.88</v>
          </cell>
        </row>
        <row r="3383">
          <cell r="D3383">
            <v>81100</v>
          </cell>
          <cell r="E3383">
            <v>39325</v>
          </cell>
          <cell r="F3383" t="str">
            <v>BY.PAJAK</v>
          </cell>
          <cell r="I3383">
            <v>11415.48</v>
          </cell>
        </row>
        <row r="3384">
          <cell r="D3384">
            <v>91200</v>
          </cell>
          <cell r="E3384">
            <v>39325</v>
          </cell>
          <cell r="F3384" t="str">
            <v>DENDA MINIMUM</v>
          </cell>
          <cell r="I3384">
            <v>0.88</v>
          </cell>
        </row>
        <row r="3385">
          <cell r="D3385">
            <v>11116</v>
          </cell>
          <cell r="E3385">
            <v>39295</v>
          </cell>
          <cell r="F3385" t="str">
            <v>PINJAMAN DARI PEMEGANG SAHAM NGADIMAN</v>
          </cell>
          <cell r="I3385">
            <v>150000000</v>
          </cell>
        </row>
        <row r="3386">
          <cell r="D3386">
            <v>21710</v>
          </cell>
          <cell r="E3386">
            <v>39295</v>
          </cell>
          <cell r="F3386" t="str">
            <v>PINJAMAN DARI PEMEGANG SAHAM NGADIMAN</v>
          </cell>
          <cell r="J3386">
            <v>150000000</v>
          </cell>
        </row>
        <row r="3387">
          <cell r="D3387">
            <v>11116</v>
          </cell>
          <cell r="E3387">
            <v>39296</v>
          </cell>
          <cell r="F3387" t="str">
            <v>BANK PERMATA HOTEL GRAND NANGGROE</v>
          </cell>
          <cell r="I3387">
            <v>50000000</v>
          </cell>
        </row>
        <row r="3388">
          <cell r="D3388">
            <v>11131</v>
          </cell>
          <cell r="E3388">
            <v>39296</v>
          </cell>
          <cell r="F3388" t="str">
            <v>BANK PERMATA HOTEL GRAND NANGGROE</v>
          </cell>
          <cell r="J3388">
            <v>50000000</v>
          </cell>
        </row>
        <row r="3389">
          <cell r="D3389">
            <v>11116</v>
          </cell>
          <cell r="E3389">
            <v>39300</v>
          </cell>
          <cell r="F3389" t="str">
            <v>BANK PERMATA HOTEL GRAND NANGGROE</v>
          </cell>
          <cell r="I3389">
            <v>50000000</v>
          </cell>
        </row>
        <row r="3390">
          <cell r="D3390">
            <v>11131</v>
          </cell>
          <cell r="E3390">
            <v>39300</v>
          </cell>
          <cell r="F3390" t="str">
            <v>BANK PERMATA HOTEL GRAND NANGGROE</v>
          </cell>
          <cell r="J3390">
            <v>50000000</v>
          </cell>
        </row>
        <row r="3391">
          <cell r="D3391">
            <v>11116</v>
          </cell>
          <cell r="E3391">
            <v>39309</v>
          </cell>
          <cell r="F3391" t="str">
            <v>REALISASI KASBON MULTITEKINDO ARSIJAYA - SERVICE SPARPART GENSET</v>
          </cell>
          <cell r="I3391">
            <v>321000</v>
          </cell>
        </row>
        <row r="3392">
          <cell r="D3392">
            <v>66101</v>
          </cell>
          <cell r="E3392">
            <v>39309</v>
          </cell>
          <cell r="F3392" t="str">
            <v>REALISASI MULTITEKINDO - SERVICE SPARPART GENSET MEMO/07/07/004</v>
          </cell>
          <cell r="J3392">
            <v>321000</v>
          </cell>
        </row>
        <row r="3393">
          <cell r="D3393">
            <v>11116</v>
          </cell>
          <cell r="E3393">
            <v>39310</v>
          </cell>
          <cell r="F3393" t="str">
            <v>PB HOTEL NANGGROE</v>
          </cell>
          <cell r="I3393">
            <v>60000000</v>
          </cell>
        </row>
        <row r="3394">
          <cell r="D3394">
            <v>11131</v>
          </cell>
          <cell r="E3394">
            <v>39310</v>
          </cell>
          <cell r="F3394" t="str">
            <v>PB HOTEL NANGGROE</v>
          </cell>
          <cell r="J3394">
            <v>60000000</v>
          </cell>
        </row>
        <row r="3395">
          <cell r="D3395">
            <v>11116</v>
          </cell>
          <cell r="E3395">
            <v>39315</v>
          </cell>
          <cell r="F3395" t="str">
            <v>KONTRIBUSI IKLAN BERSAMA - WONDERFUL INDAH</v>
          </cell>
          <cell r="I3395">
            <v>4000000</v>
          </cell>
        </row>
        <row r="3396">
          <cell r="D3396">
            <v>64201</v>
          </cell>
          <cell r="E3396">
            <v>39315</v>
          </cell>
          <cell r="F3396" t="str">
            <v>KONTRIBUSI IKLAN BERSAMA - WONDERFUL INDAH</v>
          </cell>
          <cell r="J3396">
            <v>4000000</v>
          </cell>
        </row>
        <row r="3397">
          <cell r="D3397">
            <v>11116</v>
          </cell>
          <cell r="E3397">
            <v>39316</v>
          </cell>
          <cell r="F3397" t="str">
            <v>KONTRIBUSI IKLAN BERSAMA- INTERPRIMA</v>
          </cell>
          <cell r="I3397">
            <v>5000000</v>
          </cell>
        </row>
        <row r="3398">
          <cell r="D3398">
            <v>64201</v>
          </cell>
          <cell r="E3398">
            <v>39316</v>
          </cell>
          <cell r="F3398" t="str">
            <v>KONTRIBUSI IKLAN BERSAMA- INTERPRIMA</v>
          </cell>
          <cell r="J3398">
            <v>5000000</v>
          </cell>
        </row>
        <row r="3399">
          <cell r="D3399">
            <v>11116</v>
          </cell>
          <cell r="E3399">
            <v>39317</v>
          </cell>
          <cell r="F3399" t="str">
            <v>PB HOTEL NANGGROE</v>
          </cell>
          <cell r="I3399">
            <v>50000000</v>
          </cell>
        </row>
        <row r="3400">
          <cell r="D3400">
            <v>11131</v>
          </cell>
          <cell r="E3400">
            <v>39317</v>
          </cell>
          <cell r="F3400" t="str">
            <v>PB HOTEL NANGGROE</v>
          </cell>
          <cell r="J3400">
            <v>50000000</v>
          </cell>
        </row>
        <row r="3401">
          <cell r="D3401">
            <v>11116</v>
          </cell>
          <cell r="E3401">
            <v>39325</v>
          </cell>
          <cell r="F3401" t="str">
            <v>PB HOTEL NANGGROE</v>
          </cell>
          <cell r="I3401">
            <v>135000000</v>
          </cell>
        </row>
        <row r="3402">
          <cell r="D3402">
            <v>11131</v>
          </cell>
          <cell r="E3402">
            <v>39325</v>
          </cell>
          <cell r="F3402" t="str">
            <v>PB HOTEL NANGGROE</v>
          </cell>
          <cell r="J3402">
            <v>135000000</v>
          </cell>
        </row>
        <row r="3403">
          <cell r="D3403">
            <v>11116</v>
          </cell>
          <cell r="E3403">
            <v>39325</v>
          </cell>
          <cell r="F3403" t="str">
            <v>PB HOTEL NANGGROE</v>
          </cell>
          <cell r="I3403">
            <v>65000000</v>
          </cell>
        </row>
        <row r="3404">
          <cell r="D3404">
            <v>11131</v>
          </cell>
          <cell r="E3404">
            <v>39325</v>
          </cell>
          <cell r="F3404" t="str">
            <v>PB HOTEL NANGGROE</v>
          </cell>
          <cell r="J3404">
            <v>65000000</v>
          </cell>
        </row>
        <row r="3405">
          <cell r="D3405">
            <v>11116</v>
          </cell>
          <cell r="E3405">
            <v>39325</v>
          </cell>
          <cell r="F3405" t="str">
            <v>BUNGA PENDAPATAN</v>
          </cell>
          <cell r="I3405">
            <v>57077.43</v>
          </cell>
        </row>
        <row r="3406">
          <cell r="D3406">
            <v>81100</v>
          </cell>
          <cell r="E3406">
            <v>39325</v>
          </cell>
          <cell r="F3406" t="str">
            <v>BUNGA PENDAPATAN</v>
          </cell>
          <cell r="J3406">
            <v>57077.43</v>
          </cell>
        </row>
        <row r="3409">
          <cell r="D3409">
            <v>21720</v>
          </cell>
          <cell r="E3409">
            <v>39295</v>
          </cell>
          <cell r="F3409" t="str">
            <v>HUTANG  - PAK MIRWAN - BY AKTA IPH</v>
          </cell>
          <cell r="I3409">
            <v>4546193</v>
          </cell>
        </row>
        <row r="3410">
          <cell r="D3410">
            <v>21710</v>
          </cell>
          <cell r="E3410">
            <v>39295</v>
          </cell>
          <cell r="F3410" t="str">
            <v>HUTANG  PAK NGADIMAN - BY AKTA IPH MIRWAN</v>
          </cell>
          <cell r="J3410">
            <v>4546193</v>
          </cell>
        </row>
        <row r="3411">
          <cell r="D3411">
            <v>21740</v>
          </cell>
          <cell r="E3411">
            <v>39304</v>
          </cell>
          <cell r="F3411" t="str">
            <v>HUTANG  PAK GANI - TIKET JEFRI PANE</v>
          </cell>
          <cell r="I3411">
            <v>2206460</v>
          </cell>
        </row>
        <row r="3412">
          <cell r="D3412">
            <v>65201</v>
          </cell>
          <cell r="E3412">
            <v>39304</v>
          </cell>
          <cell r="F3412" t="str">
            <v>DINAS KE ACEH - TIKET SAPTA TOUR- MIRWAN,BARON,SIDIK</v>
          </cell>
          <cell r="I3412">
            <v>6168370</v>
          </cell>
        </row>
        <row r="3413">
          <cell r="D3413">
            <v>21710</v>
          </cell>
          <cell r="E3413">
            <v>39304</v>
          </cell>
          <cell r="F3413" t="str">
            <v>HUT- PAK NGADIMAN - TIKET JEFRI, TIKET, MIRWAN,BARON</v>
          </cell>
          <cell r="J3413">
            <v>8374830</v>
          </cell>
        </row>
        <row r="3414">
          <cell r="D3414">
            <v>69101</v>
          </cell>
          <cell r="E3414">
            <v>39310</v>
          </cell>
          <cell r="F3414" t="str">
            <v>ENTERTAIN (MIRWAN,GANI,NGADIMAN)</v>
          </cell>
          <cell r="I3414">
            <v>628586</v>
          </cell>
        </row>
        <row r="3415">
          <cell r="D3415">
            <v>21710</v>
          </cell>
          <cell r="E3415">
            <v>39310</v>
          </cell>
          <cell r="F3415" t="str">
            <v>HUT NGADIMAN - ENTERTAIN (MIRWAN,GANI,NGADIMAN)</v>
          </cell>
          <cell r="J3415">
            <v>628586</v>
          </cell>
        </row>
        <row r="3416">
          <cell r="D3416">
            <v>21205</v>
          </cell>
          <cell r="E3416">
            <v>39325</v>
          </cell>
          <cell r="F3416" t="str">
            <v>BUNGA PINJAMAN AGT'07</v>
          </cell>
          <cell r="J3416">
            <v>56570181.133515984</v>
          </cell>
        </row>
        <row r="3417">
          <cell r="D3417">
            <v>91400</v>
          </cell>
          <cell r="E3417">
            <v>39325</v>
          </cell>
          <cell r="F3417" t="str">
            <v>BUNGA PINJAMAN AGT'07</v>
          </cell>
          <cell r="I3417">
            <v>56570181.133515984</v>
          </cell>
        </row>
        <row r="3418">
          <cell r="D3418">
            <v>11401</v>
          </cell>
          <cell r="E3418">
            <v>39325</v>
          </cell>
          <cell r="F3418" t="str">
            <v>SEWA KANTOR MEDAN AGT '07</v>
          </cell>
          <cell r="J3418">
            <v>2500000</v>
          </cell>
        </row>
        <row r="3419">
          <cell r="D3419">
            <v>11401</v>
          </cell>
          <cell r="E3419">
            <v>39325</v>
          </cell>
          <cell r="F3419" t="str">
            <v>SEWA MESS ACEH  AGT'07</v>
          </cell>
          <cell r="J3419">
            <v>3125000</v>
          </cell>
        </row>
        <row r="3420">
          <cell r="D3420">
            <v>11403</v>
          </cell>
          <cell r="E3420">
            <v>39325</v>
          </cell>
          <cell r="F3420" t="str">
            <v>BUNGA LEASING XENIA 2 (AGT'07)</v>
          </cell>
          <cell r="J3420">
            <v>660816</v>
          </cell>
        </row>
        <row r="3421">
          <cell r="D3421">
            <v>11404</v>
          </cell>
          <cell r="E3421">
            <v>39325</v>
          </cell>
          <cell r="F3421" t="str">
            <v>ASURANSI LEASING XENIA 2 (AGT'07)</v>
          </cell>
          <cell r="J3421">
            <v>205942</v>
          </cell>
        </row>
        <row r="3422">
          <cell r="D3422">
            <v>11405</v>
          </cell>
          <cell r="E3422">
            <v>39325</v>
          </cell>
          <cell r="F3422" t="str">
            <v>Asuransi Xenia 1 AGT'07</v>
          </cell>
          <cell r="J3422">
            <v>192946.84210526315</v>
          </cell>
        </row>
        <row r="3423">
          <cell r="D3423">
            <v>11406</v>
          </cell>
          <cell r="E3423">
            <v>39325</v>
          </cell>
          <cell r="F3423" t="str">
            <v>Asuransi L 300  AGT'07</v>
          </cell>
          <cell r="J3423">
            <v>112180.36</v>
          </cell>
        </row>
        <row r="3424">
          <cell r="D3424">
            <v>66104</v>
          </cell>
          <cell r="E3424">
            <v>39325</v>
          </cell>
          <cell r="F3424" t="str">
            <v>BUNGA LEASING XENIA 2 (AGT'07)</v>
          </cell>
          <cell r="I3424">
            <v>660816</v>
          </cell>
        </row>
        <row r="3425">
          <cell r="D3425">
            <v>67301</v>
          </cell>
          <cell r="E3425">
            <v>39325</v>
          </cell>
          <cell r="F3425" t="str">
            <v>ASURANSI LEASING XENIA 2 (AGT'07)</v>
          </cell>
          <cell r="I3425">
            <v>205942</v>
          </cell>
        </row>
        <row r="3426">
          <cell r="D3426">
            <v>67301</v>
          </cell>
          <cell r="E3426">
            <v>39325</v>
          </cell>
          <cell r="F3426" t="str">
            <v>Asuransi Xenia 1 AGT'07</v>
          </cell>
          <cell r="I3426">
            <v>192946.84210526315</v>
          </cell>
        </row>
        <row r="3427">
          <cell r="D3427">
            <v>67301</v>
          </cell>
          <cell r="E3427">
            <v>39325</v>
          </cell>
          <cell r="F3427" t="str">
            <v>Asuransi L 300  AGT'07</v>
          </cell>
          <cell r="I3427">
            <v>112180.36</v>
          </cell>
        </row>
        <row r="3428">
          <cell r="D3428">
            <v>68101</v>
          </cell>
          <cell r="E3428">
            <v>39325</v>
          </cell>
          <cell r="F3428" t="str">
            <v>SEWA KANTOR MEDAN AGT '07</v>
          </cell>
          <cell r="I3428">
            <v>2500000</v>
          </cell>
        </row>
        <row r="3429">
          <cell r="D3429">
            <v>68101</v>
          </cell>
          <cell r="E3429">
            <v>39325</v>
          </cell>
          <cell r="F3429" t="str">
            <v>SEWA MESS ACEH  AGT'07</v>
          </cell>
          <cell r="I3429">
            <v>3125000</v>
          </cell>
        </row>
        <row r="3431">
          <cell r="D3431">
            <v>11131</v>
          </cell>
          <cell r="E3431">
            <v>39325</v>
          </cell>
          <cell r="F3431" t="str">
            <v>PAPAN SIGN 20*35 CM = 29 BH</v>
          </cell>
          <cell r="I3431">
            <v>4286026</v>
          </cell>
        </row>
        <row r="3432">
          <cell r="D3432">
            <v>11131</v>
          </cell>
          <cell r="E3432">
            <v>39325</v>
          </cell>
          <cell r="F3432" t="str">
            <v>PAPAN SIGN 20*35 CM = 4 BH</v>
          </cell>
          <cell r="I3432">
            <v>531180</v>
          </cell>
        </row>
        <row r="3433">
          <cell r="D3433">
            <v>11131</v>
          </cell>
          <cell r="E3433">
            <v>39325</v>
          </cell>
          <cell r="F3433" t="str">
            <v>PAPAN SIGN 20*35 CM = 1 BH</v>
          </cell>
          <cell r="I3433">
            <v>182794</v>
          </cell>
        </row>
        <row r="3434">
          <cell r="D3434">
            <v>21103</v>
          </cell>
          <cell r="E3434">
            <v>39325</v>
          </cell>
          <cell r="F3434" t="str">
            <v xml:space="preserve">HUT SERRA - PAPAN SIGN 20*35 CM </v>
          </cell>
          <cell r="J3434">
            <v>5000000</v>
          </cell>
        </row>
        <row r="3439">
          <cell r="D3439">
            <v>63103</v>
          </cell>
          <cell r="E3439">
            <v>39328</v>
          </cell>
          <cell r="F3439" t="str">
            <v>SEWA MESIN FOTO COPY BULAN AGUSTUS 2007</v>
          </cell>
          <cell r="I3439">
            <v>400000</v>
          </cell>
        </row>
        <row r="3440">
          <cell r="D3440">
            <v>65102</v>
          </cell>
          <cell r="E3440">
            <v>39328</v>
          </cell>
          <cell r="F3440" t="str">
            <v xml:space="preserve">BENSIN(21&amp; 27/8'07) + PARKIR (20-23/8 &amp; 27-30/8 07) </v>
          </cell>
          <cell r="I3440">
            <v>396000</v>
          </cell>
        </row>
        <row r="3441">
          <cell r="D3441">
            <v>65101</v>
          </cell>
          <cell r="E3441">
            <v>39329</v>
          </cell>
          <cell r="F3441" t="str">
            <v>TRANSPORTASI KE BUKOPIN BIDAKARA - PP (OJEK)</v>
          </cell>
          <cell r="I3441">
            <v>20000</v>
          </cell>
        </row>
        <row r="3442">
          <cell r="D3442">
            <v>69201</v>
          </cell>
          <cell r="E3442">
            <v>39330</v>
          </cell>
          <cell r="F3442" t="str">
            <v>RT KANTOR ( BL. KOPI &amp; MEAL)</v>
          </cell>
          <cell r="I3442">
            <v>40150</v>
          </cell>
        </row>
        <row r="3443">
          <cell r="D3443">
            <v>63202</v>
          </cell>
          <cell r="E3443">
            <v>39332</v>
          </cell>
          <cell r="F3443" t="str">
            <v xml:space="preserve"> KABELVISION INTERNET BLN AGUSTUS 2007</v>
          </cell>
          <cell r="I3443">
            <v>197450</v>
          </cell>
        </row>
        <row r="3444">
          <cell r="D3444">
            <v>69201</v>
          </cell>
          <cell r="E3444">
            <v>39332</v>
          </cell>
          <cell r="F3444" t="str">
            <v>RT KANTOR ( BL. TISSU &amp; SAOS SAMBAL)</v>
          </cell>
          <cell r="I3444">
            <v>20500</v>
          </cell>
        </row>
        <row r="3445">
          <cell r="D3445">
            <v>63202</v>
          </cell>
          <cell r="E3445">
            <v>39337</v>
          </cell>
          <cell r="F3445" t="str">
            <v>INDOSATM2 BULAN AGUSTUS 2007- INTERNET</v>
          </cell>
          <cell r="I3445">
            <v>553000</v>
          </cell>
        </row>
        <row r="3446">
          <cell r="D3446">
            <v>11102</v>
          </cell>
          <cell r="E3446">
            <v>39328</v>
          </cell>
          <cell r="F3446" t="str">
            <v>SEWA MESIN FOTO COPY BULAN AGUSTUS 2007</v>
          </cell>
          <cell r="J3446">
            <v>400000</v>
          </cell>
        </row>
        <row r="3447">
          <cell r="D3447">
            <v>11102</v>
          </cell>
          <cell r="E3447">
            <v>39328</v>
          </cell>
          <cell r="F3447" t="str">
            <v xml:space="preserve">BENSIN(21&amp; 27/8'07) + PARKIR (20-23/8 &amp; 27-30/8 07) </v>
          </cell>
          <cell r="J3447">
            <v>396000</v>
          </cell>
        </row>
        <row r="3448">
          <cell r="D3448">
            <v>11102</v>
          </cell>
          <cell r="E3448">
            <v>39329</v>
          </cell>
          <cell r="F3448" t="str">
            <v>TRANSPORTASI KE BUKOPIN BIDAKARA - PP (OJEK)</v>
          </cell>
          <cell r="J3448">
            <v>20000</v>
          </cell>
        </row>
        <row r="3449">
          <cell r="D3449">
            <v>11102</v>
          </cell>
          <cell r="E3449">
            <v>39330</v>
          </cell>
          <cell r="F3449" t="str">
            <v>RT KANTOR ( BL. KOPI &amp; MEAL)</v>
          </cell>
          <cell r="J3449">
            <v>40150</v>
          </cell>
        </row>
        <row r="3450">
          <cell r="D3450">
            <v>11102</v>
          </cell>
          <cell r="E3450">
            <v>39332</v>
          </cell>
          <cell r="F3450" t="str">
            <v xml:space="preserve"> KABELVISION INTERNET BLN AGUSTUS 2007</v>
          </cell>
          <cell r="J3450">
            <v>197450</v>
          </cell>
        </row>
        <row r="3451">
          <cell r="D3451">
            <v>11102</v>
          </cell>
          <cell r="E3451">
            <v>39332</v>
          </cell>
          <cell r="F3451" t="str">
            <v>RT KANTOR ( BL. TISSU &amp; SAOS SAMBAL)</v>
          </cell>
          <cell r="J3451">
            <v>20500</v>
          </cell>
        </row>
        <row r="3452">
          <cell r="D3452">
            <v>11102</v>
          </cell>
          <cell r="E3452">
            <v>39337</v>
          </cell>
          <cell r="F3452" t="str">
            <v>INDOSATM2 BULAN AGUSTUS 2007- INTERNET</v>
          </cell>
          <cell r="J3452">
            <v>553000</v>
          </cell>
        </row>
        <row r="3453">
          <cell r="D3453">
            <v>11102</v>
          </cell>
          <cell r="E3453">
            <v>39343</v>
          </cell>
          <cell r="F3453" t="str">
            <v xml:space="preserve">ISI KAS KECIL- KAS BESAR </v>
          </cell>
          <cell r="I3453">
            <v>1265961</v>
          </cell>
        </row>
        <row r="3454">
          <cell r="D3454">
            <v>11102</v>
          </cell>
          <cell r="E3454">
            <v>39343</v>
          </cell>
          <cell r="F3454" t="str">
            <v xml:space="preserve">BY.LISTRIK BLN AGUSTUS 2007 + PEMBULATAN </v>
          </cell>
          <cell r="J3454">
            <v>83200</v>
          </cell>
        </row>
        <row r="3455">
          <cell r="D3455">
            <v>11102</v>
          </cell>
          <cell r="E3455">
            <v>39343</v>
          </cell>
          <cell r="F3455" t="str">
            <v>BENSIN(06+12 /9 07) + PARKIR (03-6/9 &amp; 10-13/9 07)</v>
          </cell>
          <cell r="J3455">
            <v>404000</v>
          </cell>
        </row>
        <row r="3456">
          <cell r="D3456">
            <v>11102</v>
          </cell>
          <cell r="E3456">
            <v>39343</v>
          </cell>
          <cell r="F3456" t="str">
            <v>BY.TUNJANGAN KESEHATAN KARYAWAN - MEILARINA</v>
          </cell>
          <cell r="J3456">
            <v>122600</v>
          </cell>
        </row>
        <row r="3457">
          <cell r="D3457">
            <v>11102</v>
          </cell>
          <cell r="E3457">
            <v>39344</v>
          </cell>
          <cell r="F3457" t="str">
            <v>BY.TRANSPORTASI (KPP SETIA BUDI,TIKI)</v>
          </cell>
          <cell r="J3457">
            <v>38000</v>
          </cell>
        </row>
        <row r="3458">
          <cell r="D3458">
            <v>11102</v>
          </cell>
          <cell r="E3458">
            <v>39344</v>
          </cell>
          <cell r="F3458" t="str">
            <v>BY.PENGIRIMAN FAKTUR PAJAK PT DAYAMEGA YG SALAH &amp; 3 BUKU BUILT DRAWING HK KE HOTEL - TIKI</v>
          </cell>
          <cell r="J3458">
            <v>65000</v>
          </cell>
        </row>
        <row r="3459">
          <cell r="D3459">
            <v>11102</v>
          </cell>
          <cell r="E3459">
            <v>39350</v>
          </cell>
          <cell r="F3459" t="str">
            <v>BENSIN(18 /9 07) +PARKIR (17- 20/9 07)</v>
          </cell>
          <cell r="J3459">
            <v>202000</v>
          </cell>
        </row>
        <row r="3460">
          <cell r="D3460">
            <v>11102</v>
          </cell>
          <cell r="E3460">
            <v>39350</v>
          </cell>
          <cell r="F3460" t="str">
            <v>BY.ATK (BL.KERTAS FAX 6 bh @ rp.7000 )</v>
          </cell>
          <cell r="J3460">
            <v>42000</v>
          </cell>
        </row>
        <row r="3461">
          <cell r="D3461">
            <v>11102</v>
          </cell>
          <cell r="E3461">
            <v>39352</v>
          </cell>
          <cell r="F3461" t="str">
            <v>BY.RT KANTOR ( BL. AQUA GALON)</v>
          </cell>
          <cell r="J3461">
            <v>18000</v>
          </cell>
        </row>
        <row r="3462">
          <cell r="D3462">
            <v>11102</v>
          </cell>
          <cell r="E3462">
            <v>39353</v>
          </cell>
          <cell r="F3462" t="str">
            <v>BENSIN( 26 /9 07) +PARKIR (24-27/9  07)</v>
          </cell>
          <cell r="J3462">
            <v>172000</v>
          </cell>
        </row>
        <row r="3463">
          <cell r="D3463">
            <v>11999</v>
          </cell>
          <cell r="E3463">
            <v>39343</v>
          </cell>
          <cell r="F3463" t="str">
            <v xml:space="preserve">ISI KAS KECIL- KAS BESAR </v>
          </cell>
          <cell r="J3463">
            <v>1265961</v>
          </cell>
        </row>
        <row r="3464">
          <cell r="D3464">
            <v>63301</v>
          </cell>
          <cell r="E3464">
            <v>39343</v>
          </cell>
          <cell r="F3464" t="str">
            <v xml:space="preserve">BY.LISTRIK BLN AGUSTUS 2007 + PEMBULATAN </v>
          </cell>
          <cell r="I3464">
            <v>83200</v>
          </cell>
        </row>
        <row r="3465">
          <cell r="D3465">
            <v>65102</v>
          </cell>
          <cell r="E3465">
            <v>39343</v>
          </cell>
          <cell r="F3465" t="str">
            <v>BENSIN(06+12 /9 07) + PARKIR (03-6/9 &amp; 10-13/9 07)</v>
          </cell>
          <cell r="I3465">
            <v>404000</v>
          </cell>
        </row>
        <row r="3466">
          <cell r="D3466">
            <v>61201</v>
          </cell>
          <cell r="E3466">
            <v>39343</v>
          </cell>
          <cell r="F3466" t="str">
            <v>BY.TUNJANGAN KESEHATAN KARYAWAN - MEILARINA</v>
          </cell>
          <cell r="I3466">
            <v>122600</v>
          </cell>
        </row>
        <row r="3467">
          <cell r="D3467">
            <v>65101</v>
          </cell>
          <cell r="E3467">
            <v>39344</v>
          </cell>
          <cell r="F3467" t="str">
            <v>BY.TRANSPORTASI (KPP SETIA BUDI,TIKI)</v>
          </cell>
          <cell r="I3467">
            <v>38000</v>
          </cell>
        </row>
        <row r="3468">
          <cell r="D3468">
            <v>63102</v>
          </cell>
          <cell r="E3468">
            <v>39344</v>
          </cell>
          <cell r="F3468" t="str">
            <v>BY.PENGIRIMAN FAKTUR PAJAK PT DAYAMEGA YG SALAH &amp; 3 BUKU BUILT DRAWING HK KE HOTEL - TIKI</v>
          </cell>
          <cell r="I3468">
            <v>65000</v>
          </cell>
        </row>
        <row r="3469">
          <cell r="D3469">
            <v>65102</v>
          </cell>
          <cell r="E3469">
            <v>39350</v>
          </cell>
          <cell r="F3469" t="str">
            <v>BENSIN(18 /9 07) +PARKIR (17- 20/9 07)</v>
          </cell>
          <cell r="I3469">
            <v>202000</v>
          </cell>
        </row>
        <row r="3470">
          <cell r="D3470">
            <v>63101</v>
          </cell>
          <cell r="E3470">
            <v>39350</v>
          </cell>
          <cell r="F3470" t="str">
            <v>BY.ATK (BL.KERTAS FAX 6 bh @ rp.7000 )</v>
          </cell>
          <cell r="I3470">
            <v>42000</v>
          </cell>
        </row>
        <row r="3471">
          <cell r="D3471">
            <v>69201</v>
          </cell>
          <cell r="E3471">
            <v>39352</v>
          </cell>
          <cell r="F3471" t="str">
            <v>BY.RT KANTOR ( BL. AQUA GALON)</v>
          </cell>
          <cell r="I3471">
            <v>18000</v>
          </cell>
        </row>
        <row r="3472">
          <cell r="D3472">
            <v>65102</v>
          </cell>
          <cell r="E3472">
            <v>39353</v>
          </cell>
          <cell r="F3472" t="str">
            <v>BENSIN( 26 /9 07) +PARKIR (24-27/9  07)</v>
          </cell>
          <cell r="I3472">
            <v>172000</v>
          </cell>
        </row>
        <row r="3475">
          <cell r="D3475">
            <v>11116</v>
          </cell>
          <cell r="E3475">
            <v>39328</v>
          </cell>
          <cell r="F3475" t="str">
            <v>BUNGA PINJAMAN ATAS DROPP DANA</v>
          </cell>
          <cell r="J3475">
            <v>74700000</v>
          </cell>
        </row>
        <row r="3476">
          <cell r="D3476">
            <v>11116</v>
          </cell>
          <cell r="E3476">
            <v>39328</v>
          </cell>
          <cell r="F3476" t="str">
            <v>BUNGA PINJAMAN ATAS DROPP BUNGA</v>
          </cell>
          <cell r="J3476">
            <v>45661</v>
          </cell>
        </row>
        <row r="3477">
          <cell r="D3477">
            <v>91200</v>
          </cell>
          <cell r="E3477">
            <v>39328</v>
          </cell>
          <cell r="F3477" t="str">
            <v>BUNGA PINJAMAN ATAS DROPP DANA</v>
          </cell>
          <cell r="I3477">
            <v>74700000</v>
          </cell>
        </row>
        <row r="3478">
          <cell r="D3478">
            <v>91200</v>
          </cell>
          <cell r="E3478">
            <v>39328</v>
          </cell>
          <cell r="F3478" t="str">
            <v>BUNGA PINJAMAN ATAS DROPP BUNGA</v>
          </cell>
          <cell r="I3478">
            <v>45661</v>
          </cell>
        </row>
        <row r="3479">
          <cell r="D3479">
            <v>11116</v>
          </cell>
          <cell r="E3479">
            <v>39329</v>
          </cell>
          <cell r="F3479" t="str">
            <v xml:space="preserve">DINAS ACEH - TIKET SAPTA TOUR U/ 2 ORG APPRAISAL </v>
          </cell>
          <cell r="J3479">
            <v>2912000</v>
          </cell>
        </row>
        <row r="3480">
          <cell r="D3480">
            <v>65201</v>
          </cell>
          <cell r="E3480">
            <v>39329</v>
          </cell>
          <cell r="F3480" t="str">
            <v xml:space="preserve">DINAS ACEH - TIKET SAPTA TOUR U/ 2 ORG APPRAISAL </v>
          </cell>
          <cell r="I3480">
            <v>2912000</v>
          </cell>
        </row>
        <row r="3481">
          <cell r="D3481">
            <v>11116</v>
          </cell>
          <cell r="E3481">
            <v>39329</v>
          </cell>
          <cell r="F3481" t="str">
            <v>BUNGA PINJAMAN ATAS DROPP DANA &amp; BUNGA</v>
          </cell>
          <cell r="J3481">
            <v>32088000</v>
          </cell>
        </row>
        <row r="3482">
          <cell r="D3482">
            <v>91200</v>
          </cell>
          <cell r="E3482">
            <v>39329</v>
          </cell>
          <cell r="F3482" t="str">
            <v>BUNGA PINJAMAN ATAS DROPP DANA &amp; BUNGA</v>
          </cell>
          <cell r="I3482">
            <v>32088000</v>
          </cell>
        </row>
        <row r="3483">
          <cell r="D3483">
            <v>11116</v>
          </cell>
          <cell r="E3483">
            <v>39332</v>
          </cell>
          <cell r="F3483" t="str">
            <v>DENDA ANGSURAN</v>
          </cell>
          <cell r="J3483">
            <v>688182</v>
          </cell>
        </row>
        <row r="3484">
          <cell r="D3484">
            <v>11116</v>
          </cell>
          <cell r="E3484">
            <v>39332</v>
          </cell>
          <cell r="F3484" t="str">
            <v>BUNGA PINJAMAN ATAS DROPP DANA &amp; BUNGA</v>
          </cell>
          <cell r="J3484">
            <v>49311818</v>
          </cell>
        </row>
        <row r="3485">
          <cell r="D3485">
            <v>91200</v>
          </cell>
          <cell r="E3485">
            <v>39332</v>
          </cell>
          <cell r="F3485" t="str">
            <v>DENDA ANGSURAN BUNGA BANK</v>
          </cell>
          <cell r="I3485">
            <v>688182</v>
          </cell>
        </row>
        <row r="3486">
          <cell r="D3486">
            <v>91200</v>
          </cell>
          <cell r="E3486">
            <v>39332</v>
          </cell>
          <cell r="F3486" t="str">
            <v>BUNGA PINJAMAN ATAS DROPP DANA &amp; BUNGA</v>
          </cell>
          <cell r="I3486">
            <v>49311818</v>
          </cell>
        </row>
        <row r="3487">
          <cell r="D3487">
            <v>11116</v>
          </cell>
          <cell r="E3487">
            <v>39335</v>
          </cell>
          <cell r="F3487" t="str">
            <v>DENDA ANGSURAN</v>
          </cell>
          <cell r="J3487">
            <v>931259</v>
          </cell>
        </row>
        <row r="3488">
          <cell r="D3488">
            <v>11116</v>
          </cell>
          <cell r="E3488">
            <v>39335</v>
          </cell>
          <cell r="F3488" t="str">
            <v>BUNGA PINJAMAN ATAS DROPP DANA &amp; BUNGA</v>
          </cell>
          <cell r="J3488">
            <v>81465488</v>
          </cell>
        </row>
        <row r="3489">
          <cell r="D3489">
            <v>11116</v>
          </cell>
          <cell r="E3489">
            <v>39335</v>
          </cell>
          <cell r="F3489" t="str">
            <v>ANGSURAN POKOK KREDIT BUNGA BANK KE 1</v>
          </cell>
          <cell r="J3489">
            <v>45960345</v>
          </cell>
        </row>
        <row r="3490">
          <cell r="D3490">
            <v>21400</v>
          </cell>
          <cell r="E3490">
            <v>39335</v>
          </cell>
          <cell r="F3490" t="str">
            <v>ANGSURAN POKOK KREDIT BUNGA BANK KE 1</v>
          </cell>
          <cell r="I3490">
            <v>45960345</v>
          </cell>
        </row>
        <row r="3491">
          <cell r="D3491">
            <v>91200</v>
          </cell>
          <cell r="E3491">
            <v>39335</v>
          </cell>
          <cell r="F3491" t="str">
            <v>DENDA ANGSURAN BUNGA BANK</v>
          </cell>
          <cell r="I3491">
            <v>931259</v>
          </cell>
        </row>
        <row r="3492">
          <cell r="D3492">
            <v>91200</v>
          </cell>
          <cell r="E3492">
            <v>39335</v>
          </cell>
          <cell r="F3492" t="str">
            <v>BUNGA PINJAMAN ATAS DROPP DANA &amp; BUNGA</v>
          </cell>
          <cell r="I3492">
            <v>81465488</v>
          </cell>
        </row>
        <row r="3493">
          <cell r="D3493">
            <v>11116</v>
          </cell>
          <cell r="E3493">
            <v>39336</v>
          </cell>
          <cell r="F3493" t="str">
            <v>LEASING XENIA KE 18</v>
          </cell>
          <cell r="J3493">
            <v>3000000</v>
          </cell>
        </row>
        <row r="3494">
          <cell r="D3494">
            <v>21201</v>
          </cell>
          <cell r="E3494">
            <v>39336</v>
          </cell>
          <cell r="F3494" t="str">
            <v>LEASING XENIA KE 18</v>
          </cell>
          <cell r="I3494">
            <v>3000000</v>
          </cell>
        </row>
        <row r="3495">
          <cell r="D3495">
            <v>11116</v>
          </cell>
          <cell r="E3495">
            <v>39336</v>
          </cell>
          <cell r="F3495" t="str">
            <v>TOLAK KLIRING NO.GIRO 22509615 LEASING XENIA 2</v>
          </cell>
          <cell r="J3495">
            <v>125000</v>
          </cell>
        </row>
        <row r="3496">
          <cell r="D3496">
            <v>91100</v>
          </cell>
          <cell r="E3496">
            <v>39336</v>
          </cell>
          <cell r="F3496" t="str">
            <v>TOLAK KLIRING NO.GIRO 22509615 LEASING XENIA 2</v>
          </cell>
          <cell r="I3496">
            <v>125000</v>
          </cell>
        </row>
        <row r="3497">
          <cell r="D3497">
            <v>11116</v>
          </cell>
          <cell r="E3497">
            <v>39343</v>
          </cell>
          <cell r="F3497" t="str">
            <v>KAS BESAR PUSAT</v>
          </cell>
          <cell r="J3497">
            <v>5000000</v>
          </cell>
        </row>
        <row r="3498">
          <cell r="D3498">
            <v>11999</v>
          </cell>
          <cell r="E3498">
            <v>39343</v>
          </cell>
          <cell r="F3498" t="str">
            <v>KAS BESAR PUSAT</v>
          </cell>
          <cell r="I3498">
            <v>5000000</v>
          </cell>
        </row>
        <row r="3499">
          <cell r="D3499">
            <v>11116</v>
          </cell>
          <cell r="E3499">
            <v>39346</v>
          </cell>
          <cell r="F3499" t="str">
            <v>ASURANSI JAMINAN KREDIT</v>
          </cell>
          <cell r="J3499">
            <v>681800</v>
          </cell>
        </row>
        <row r="3500">
          <cell r="D3500">
            <v>67301</v>
          </cell>
          <cell r="E3500">
            <v>39346</v>
          </cell>
          <cell r="F3500" t="str">
            <v>ASURANSI JAMINAN KREDIT</v>
          </cell>
          <cell r="I3500">
            <v>681800</v>
          </cell>
        </row>
        <row r="3501">
          <cell r="D3501">
            <v>11116</v>
          </cell>
          <cell r="E3501">
            <v>39350</v>
          </cell>
          <cell r="F3501" t="str">
            <v>TOLAK KLIRING BG2589699-SERRA LIVING</v>
          </cell>
          <cell r="J3501">
            <v>125000</v>
          </cell>
        </row>
        <row r="3502">
          <cell r="D3502">
            <v>91100</v>
          </cell>
          <cell r="E3502">
            <v>39350</v>
          </cell>
          <cell r="F3502" t="str">
            <v>TOLAK KLIRING BG2589699-SERRA LIVING</v>
          </cell>
          <cell r="I3502">
            <v>125000</v>
          </cell>
        </row>
        <row r="3503">
          <cell r="D3503">
            <v>11116</v>
          </cell>
          <cell r="E3503">
            <v>39353</v>
          </cell>
          <cell r="F3503" t="str">
            <v xml:space="preserve">BUNGA PINJAMAN </v>
          </cell>
          <cell r="J3503">
            <v>5711108</v>
          </cell>
        </row>
        <row r="3504">
          <cell r="D3504">
            <v>91200</v>
          </cell>
          <cell r="E3504">
            <v>39353</v>
          </cell>
          <cell r="F3504" t="str">
            <v xml:space="preserve">BUNGA PINJAMAN </v>
          </cell>
          <cell r="I3504">
            <v>5711108</v>
          </cell>
        </row>
        <row r="3505">
          <cell r="D3505">
            <v>11116</v>
          </cell>
          <cell r="E3505">
            <v>39353</v>
          </cell>
          <cell r="F3505" t="str">
            <v>PAJAK BUNGA</v>
          </cell>
          <cell r="J3505">
            <v>3975.46</v>
          </cell>
        </row>
        <row r="3506">
          <cell r="D3506">
            <v>11116</v>
          </cell>
          <cell r="E3506">
            <v>39353</v>
          </cell>
          <cell r="F3506" t="str">
            <v>DENDA MINIMUM</v>
          </cell>
          <cell r="J3506">
            <v>0.95</v>
          </cell>
        </row>
        <row r="3507">
          <cell r="D3507">
            <v>81100</v>
          </cell>
          <cell r="E3507">
            <v>39353</v>
          </cell>
          <cell r="F3507" t="str">
            <v>PAJAK BUNGA</v>
          </cell>
          <cell r="I3507">
            <v>3975.46</v>
          </cell>
        </row>
        <row r="3508">
          <cell r="D3508">
            <v>91100</v>
          </cell>
          <cell r="E3508">
            <v>39353</v>
          </cell>
          <cell r="F3508" t="str">
            <v>DENDA MINIMUM</v>
          </cell>
          <cell r="I3508">
            <v>0.95</v>
          </cell>
        </row>
        <row r="3509">
          <cell r="D3509">
            <v>11116</v>
          </cell>
          <cell r="E3509">
            <v>39328</v>
          </cell>
          <cell r="F3509" t="str">
            <v>ANUGERAH BAHARI MULIA - SEWA+INTERNET AGT-SPT</v>
          </cell>
          <cell r="I3509">
            <v>4700000</v>
          </cell>
        </row>
        <row r="3510">
          <cell r="D3510">
            <v>68101</v>
          </cell>
          <cell r="E3510">
            <v>39328</v>
          </cell>
          <cell r="F3510" t="str">
            <v>ANUGERAH BAHARI MULIA - SEWA KTR AGT-SPT</v>
          </cell>
          <cell r="J3510">
            <v>4000000</v>
          </cell>
        </row>
        <row r="3511">
          <cell r="D3511">
            <v>63202</v>
          </cell>
          <cell r="E3511">
            <v>39328</v>
          </cell>
          <cell r="F3511" t="str">
            <v>ABM -   INTERNET BLN AGUST - SEPT 07</v>
          </cell>
          <cell r="J3511">
            <v>700000</v>
          </cell>
        </row>
        <row r="3512">
          <cell r="D3512">
            <v>11116</v>
          </cell>
          <cell r="E3512">
            <v>39328</v>
          </cell>
          <cell r="F3512" t="str">
            <v>PB HOTEL NANGGROE</v>
          </cell>
          <cell r="I3512">
            <v>70000000</v>
          </cell>
        </row>
        <row r="3513">
          <cell r="D3513">
            <v>11131</v>
          </cell>
          <cell r="E3513">
            <v>39328</v>
          </cell>
          <cell r="F3513" t="str">
            <v>PB HOTEL NANGGROE</v>
          </cell>
          <cell r="J3513">
            <v>70000000</v>
          </cell>
        </row>
        <row r="3514">
          <cell r="D3514">
            <v>11116</v>
          </cell>
          <cell r="E3514">
            <v>39329</v>
          </cell>
          <cell r="F3514" t="str">
            <v>HUTANG PT KHARISMA INTI</v>
          </cell>
          <cell r="I3514">
            <v>5000000</v>
          </cell>
        </row>
        <row r="3515">
          <cell r="D3515">
            <v>21730</v>
          </cell>
          <cell r="E3515">
            <v>39329</v>
          </cell>
          <cell r="F3515" t="str">
            <v>HUTANG  KHARISMA INTI</v>
          </cell>
          <cell r="J3515">
            <v>5000000</v>
          </cell>
        </row>
        <row r="3516">
          <cell r="D3516">
            <v>11116</v>
          </cell>
          <cell r="E3516">
            <v>39329</v>
          </cell>
          <cell r="F3516" t="str">
            <v>PB HOTEL NANGGROE</v>
          </cell>
          <cell r="I3516">
            <v>30000000</v>
          </cell>
        </row>
        <row r="3517">
          <cell r="D3517">
            <v>11131</v>
          </cell>
          <cell r="E3517">
            <v>39329</v>
          </cell>
          <cell r="F3517" t="str">
            <v>PB HOTEL NANGGROE</v>
          </cell>
          <cell r="J3517">
            <v>30000000</v>
          </cell>
        </row>
        <row r="3518">
          <cell r="D3518">
            <v>11116</v>
          </cell>
          <cell r="E3518">
            <v>39332</v>
          </cell>
          <cell r="F3518" t="str">
            <v>PB HOTEL NANGGROE</v>
          </cell>
          <cell r="I3518">
            <v>50000000</v>
          </cell>
        </row>
        <row r="3519">
          <cell r="D3519">
            <v>11131</v>
          </cell>
          <cell r="E3519">
            <v>39332</v>
          </cell>
          <cell r="F3519" t="str">
            <v>PB HOTEL NANGGROE</v>
          </cell>
          <cell r="J3519">
            <v>50000000</v>
          </cell>
        </row>
        <row r="3520">
          <cell r="D3520">
            <v>11116</v>
          </cell>
          <cell r="E3520">
            <v>39332</v>
          </cell>
          <cell r="F3520" t="str">
            <v>HUTANG PAK NGADIMAN - BUNGA BANK</v>
          </cell>
          <cell r="I3520">
            <v>130000000</v>
          </cell>
        </row>
        <row r="3521">
          <cell r="D3521">
            <v>21710</v>
          </cell>
          <cell r="E3521">
            <v>39332</v>
          </cell>
          <cell r="F3521" t="str">
            <v>HUTANG PAK NGADIMAN - BUNGA BANK</v>
          </cell>
          <cell r="J3521">
            <v>130000000</v>
          </cell>
        </row>
        <row r="3522">
          <cell r="D3522">
            <v>11116</v>
          </cell>
          <cell r="E3522">
            <v>39336</v>
          </cell>
          <cell r="F3522" t="str">
            <v>KONTRIBUSI IKLAN BERSAMA HOTEL - DUTA ABADI PRIMANTARA</v>
          </cell>
          <cell r="I3522">
            <v>3000000</v>
          </cell>
        </row>
        <row r="3523">
          <cell r="D3523">
            <v>64201</v>
          </cell>
          <cell r="E3523">
            <v>39336</v>
          </cell>
          <cell r="F3523" t="str">
            <v>KONTRIBUSI IKLAN BERSAMA HOTEL - DUTA ABADI PRIMANTARA</v>
          </cell>
          <cell r="J3523">
            <v>3000000</v>
          </cell>
        </row>
        <row r="3524">
          <cell r="D3524">
            <v>11116</v>
          </cell>
          <cell r="E3524">
            <v>39342</v>
          </cell>
          <cell r="F3524" t="str">
            <v>PB HOTEL NANGGROE</v>
          </cell>
          <cell r="I3524">
            <v>10000000</v>
          </cell>
        </row>
        <row r="3525">
          <cell r="D3525">
            <v>11131</v>
          </cell>
          <cell r="E3525">
            <v>39342</v>
          </cell>
          <cell r="F3525" t="str">
            <v>PB HOTEL NANGGROE</v>
          </cell>
          <cell r="J3525">
            <v>10000000</v>
          </cell>
        </row>
        <row r="3526">
          <cell r="D3526">
            <v>11116</v>
          </cell>
          <cell r="E3526">
            <v>39353</v>
          </cell>
          <cell r="F3526" t="str">
            <v>BUNGA PENDAPATAN</v>
          </cell>
          <cell r="I3526">
            <v>19877.3</v>
          </cell>
        </row>
        <row r="3527">
          <cell r="D3527">
            <v>81100</v>
          </cell>
          <cell r="E3527">
            <v>39353</v>
          </cell>
          <cell r="F3527" t="str">
            <v>BUNGA PENDAPATAN</v>
          </cell>
          <cell r="J3527">
            <v>19877.3</v>
          </cell>
        </row>
        <row r="3530">
          <cell r="D3530">
            <v>21103</v>
          </cell>
          <cell r="E3530">
            <v>39336</v>
          </cell>
          <cell r="F3530" t="str">
            <v>HUT NGADIMAN-  MEUBELER SERRA SINERGI</v>
          </cell>
          <cell r="I3530">
            <v>30528330</v>
          </cell>
        </row>
        <row r="3531">
          <cell r="D3531">
            <v>21710</v>
          </cell>
          <cell r="E3531">
            <v>39336</v>
          </cell>
          <cell r="F3531" t="str">
            <v>HUT NGADIMAN-  MEUBELER SERRA SINERGI</v>
          </cell>
          <cell r="J3531">
            <v>30528330</v>
          </cell>
        </row>
        <row r="3532">
          <cell r="D3532">
            <v>69101</v>
          </cell>
          <cell r="E3532">
            <v>39343</v>
          </cell>
          <cell r="F3532" t="str">
            <v>ENTERTAIN - HUT NGADIMAN</v>
          </cell>
          <cell r="I3532">
            <v>548130</v>
          </cell>
        </row>
        <row r="3533">
          <cell r="D3533">
            <v>21710</v>
          </cell>
          <cell r="E3533">
            <v>39343</v>
          </cell>
          <cell r="F3533" t="str">
            <v>ENTERTAIN - HUT NGADIMAN</v>
          </cell>
          <cell r="J3533">
            <v>548130</v>
          </cell>
        </row>
        <row r="3534">
          <cell r="D3534">
            <v>61101</v>
          </cell>
          <cell r="E3534">
            <v>39355</v>
          </cell>
          <cell r="F3534" t="str">
            <v>GAJI KARYAWAN BLN SEPT 2007</v>
          </cell>
          <cell r="I3534">
            <v>20750000</v>
          </cell>
        </row>
        <row r="3535">
          <cell r="D3535">
            <v>63203</v>
          </cell>
          <cell r="E3535">
            <v>39355</v>
          </cell>
          <cell r="F3535" t="str">
            <v>HP NGADIMAN BLN SEPT 2007</v>
          </cell>
          <cell r="I3535">
            <v>1000000</v>
          </cell>
        </row>
        <row r="3536">
          <cell r="D3536">
            <v>91400</v>
          </cell>
          <cell r="E3536">
            <v>39355</v>
          </cell>
          <cell r="F3536" t="str">
            <v>BUNGA PINJAMAN SEPT2007</v>
          </cell>
          <cell r="I3536">
            <v>15000000</v>
          </cell>
        </row>
        <row r="3537">
          <cell r="D3537">
            <v>61102</v>
          </cell>
          <cell r="E3537">
            <v>39355</v>
          </cell>
          <cell r="F3537" t="str">
            <v>TUNJANGAN PPH 21</v>
          </cell>
          <cell r="I3537">
            <v>650000</v>
          </cell>
        </row>
        <row r="3538">
          <cell r="D3538">
            <v>21206</v>
          </cell>
          <cell r="E3538">
            <v>39355</v>
          </cell>
          <cell r="F3538" t="str">
            <v>GAJI KARYAWAN BLN SEPT 2007</v>
          </cell>
          <cell r="J3538">
            <v>21750000</v>
          </cell>
        </row>
        <row r="3539">
          <cell r="D3539">
            <v>21205</v>
          </cell>
          <cell r="E3539">
            <v>39355</v>
          </cell>
          <cell r="F3539" t="str">
            <v>BUNGA PINJAMAN SEPT2007</v>
          </cell>
          <cell r="J3539">
            <v>15000000</v>
          </cell>
        </row>
        <row r="3540">
          <cell r="D3540">
            <v>21320</v>
          </cell>
          <cell r="E3540">
            <v>39355</v>
          </cell>
          <cell r="F3540" t="str">
            <v>HUT TUNJANGAN PPH 21</v>
          </cell>
          <cell r="J3540">
            <v>650000</v>
          </cell>
        </row>
        <row r="3541">
          <cell r="D3541">
            <v>11401</v>
          </cell>
          <cell r="E3541">
            <v>39355</v>
          </cell>
          <cell r="F3541" t="str">
            <v>SEWA MESS ACEH  SEPT'07</v>
          </cell>
          <cell r="J3541">
            <v>3125000</v>
          </cell>
        </row>
        <row r="3542">
          <cell r="D3542">
            <v>11403</v>
          </cell>
          <cell r="E3542">
            <v>39355</v>
          </cell>
          <cell r="F3542" t="str">
            <v>BUNGA LEASING XENIA 2 (SEPT'07)</v>
          </cell>
          <cell r="J3542">
            <v>660816</v>
          </cell>
        </row>
        <row r="3543">
          <cell r="D3543">
            <v>11404</v>
          </cell>
          <cell r="E3543">
            <v>39355</v>
          </cell>
          <cell r="F3543" t="str">
            <v>ASURANSI LEASING XENIA 2 (SEPT'07)</v>
          </cell>
          <cell r="J3543">
            <v>205942</v>
          </cell>
        </row>
        <row r="3544">
          <cell r="D3544">
            <v>11405</v>
          </cell>
          <cell r="E3544">
            <v>39355</v>
          </cell>
          <cell r="F3544" t="str">
            <v>Asuransi Xenia 1 SEPT'07</v>
          </cell>
          <cell r="J3544">
            <v>192946.84210526315</v>
          </cell>
        </row>
        <row r="3545">
          <cell r="D3545">
            <v>11406</v>
          </cell>
          <cell r="E3545">
            <v>39355</v>
          </cell>
          <cell r="F3545" t="str">
            <v>Asuransi L 300  SEPT'07</v>
          </cell>
          <cell r="J3545">
            <v>112180.36</v>
          </cell>
        </row>
        <row r="3546">
          <cell r="D3546">
            <v>21205</v>
          </cell>
          <cell r="E3546">
            <v>39355</v>
          </cell>
          <cell r="F3546" t="str">
            <v>hutang bunga pinjaman SEPT '07</v>
          </cell>
          <cell r="J3546">
            <v>55568307.671232849</v>
          </cell>
        </row>
        <row r="3547">
          <cell r="D3547">
            <v>66104</v>
          </cell>
          <cell r="E3547">
            <v>39355</v>
          </cell>
          <cell r="F3547" t="str">
            <v>BUNGA LEASING XENIA 2 (SEPT'07)</v>
          </cell>
          <cell r="I3547">
            <v>660816</v>
          </cell>
        </row>
        <row r="3548">
          <cell r="D3548">
            <v>67301</v>
          </cell>
          <cell r="E3548">
            <v>39355</v>
          </cell>
          <cell r="F3548" t="str">
            <v>ASURANSI LEASING XENIA 2 (SEPT'07)</v>
          </cell>
          <cell r="I3548">
            <v>205942</v>
          </cell>
        </row>
        <row r="3549">
          <cell r="D3549">
            <v>67301</v>
          </cell>
          <cell r="E3549">
            <v>39355</v>
          </cell>
          <cell r="F3549" t="str">
            <v>Asuransi Xenia 1 SEPT'07</v>
          </cell>
          <cell r="I3549">
            <v>192946.84210526315</v>
          </cell>
        </row>
        <row r="3550">
          <cell r="D3550">
            <v>67301</v>
          </cell>
          <cell r="E3550">
            <v>39355</v>
          </cell>
          <cell r="F3550" t="str">
            <v>Asuransi L 300  SEPT'07</v>
          </cell>
          <cell r="I3550">
            <v>112180.36</v>
          </cell>
        </row>
        <row r="3551">
          <cell r="D3551">
            <v>68101</v>
          </cell>
          <cell r="E3551">
            <v>39355</v>
          </cell>
          <cell r="F3551" t="str">
            <v>SEWA MESS ACEH  SEPT'07</v>
          </cell>
          <cell r="I3551">
            <v>3125000</v>
          </cell>
        </row>
        <row r="3552">
          <cell r="D3552">
            <v>91400</v>
          </cell>
          <cell r="E3552">
            <v>39355</v>
          </cell>
          <cell r="F3552" t="str">
            <v>hutang bunga pinjaman SEPT '07</v>
          </cell>
          <cell r="I3552">
            <v>55568307.671232849</v>
          </cell>
        </row>
        <row r="3556">
          <cell r="D3556">
            <v>11101</v>
          </cell>
          <cell r="E3556">
            <v>39343</v>
          </cell>
          <cell r="F3556" t="str">
            <v>ISI KAS BESAR PUSAT-BUKOPIN</v>
          </cell>
          <cell r="I3556">
            <v>5000000</v>
          </cell>
        </row>
        <row r="3557">
          <cell r="D3557">
            <v>11101</v>
          </cell>
          <cell r="E3557">
            <v>39343</v>
          </cell>
          <cell r="F3557" t="str">
            <v xml:space="preserve">TELEPON 2 LINE &amp; FAX AGT'07 </v>
          </cell>
          <cell r="J3557">
            <v>2056149</v>
          </cell>
        </row>
        <row r="3558">
          <cell r="D3558">
            <v>11101</v>
          </cell>
          <cell r="E3558">
            <v>39343</v>
          </cell>
          <cell r="F3558" t="str">
            <v>BYR PPH 21-GAJI IBU RIZA</v>
          </cell>
          <cell r="J3558">
            <v>650000</v>
          </cell>
        </row>
        <row r="3559">
          <cell r="D3559">
            <v>11101</v>
          </cell>
          <cell r="E3559">
            <v>39343</v>
          </cell>
          <cell r="F3559" t="str">
            <v>BYR PPH 23 YELOW PAGES - INFOMEDIA NUSANTARA</v>
          </cell>
          <cell r="J3559">
            <v>1027890</v>
          </cell>
        </row>
        <row r="3560">
          <cell r="D3560">
            <v>11101</v>
          </cell>
          <cell r="E3560">
            <v>39343</v>
          </cell>
          <cell r="F3560" t="str">
            <v>ISI KAS KECIL PUSAT</v>
          </cell>
          <cell r="J3560">
            <v>1265961</v>
          </cell>
        </row>
        <row r="3561">
          <cell r="D3561">
            <v>11999</v>
          </cell>
          <cell r="E3561">
            <v>39343</v>
          </cell>
          <cell r="F3561" t="str">
            <v>ISI KAS BESAR PUSAT-BUKOPIN</v>
          </cell>
          <cell r="J3561">
            <v>5000000</v>
          </cell>
        </row>
        <row r="3562">
          <cell r="D3562">
            <v>63201</v>
          </cell>
          <cell r="E3562">
            <v>39343</v>
          </cell>
          <cell r="F3562" t="str">
            <v xml:space="preserve">TELEPON 2 LINE &amp; FAX AGT'07 </v>
          </cell>
          <cell r="I3562">
            <v>2056149</v>
          </cell>
        </row>
        <row r="3563">
          <cell r="D3563">
            <v>61102</v>
          </cell>
          <cell r="E3563">
            <v>39343</v>
          </cell>
          <cell r="F3563" t="str">
            <v>BYR PPH 21-GAJI IBU RIZA</v>
          </cell>
          <cell r="I3563">
            <v>650000</v>
          </cell>
        </row>
        <row r="3564">
          <cell r="D3564">
            <v>21330</v>
          </cell>
          <cell r="E3564">
            <v>39343</v>
          </cell>
          <cell r="F3564" t="str">
            <v>BYR PPH 23 YELOW PAGES - INFOMEDIA NUSANTARA</v>
          </cell>
          <cell r="I3564">
            <v>1027890</v>
          </cell>
        </row>
        <row r="3565">
          <cell r="D3565">
            <v>11999</v>
          </cell>
          <cell r="E3565">
            <v>39343</v>
          </cell>
          <cell r="F3565" t="str">
            <v>ISI KAS KECIL PUSAT</v>
          </cell>
          <cell r="I3565">
            <v>1265961</v>
          </cell>
        </row>
        <row r="3567">
          <cell r="D3567">
            <v>64201</v>
          </cell>
          <cell r="E3567">
            <v>39343</v>
          </cell>
          <cell r="F3567" t="str">
            <v>BYR PPH 23 YELOW PAGES - INFOMEDIA NUSANTARA</v>
          </cell>
          <cell r="I3567">
            <v>1027890</v>
          </cell>
        </row>
        <row r="3568">
          <cell r="D3568">
            <v>21330</v>
          </cell>
          <cell r="E3568">
            <v>39343</v>
          </cell>
          <cell r="F3568" t="str">
            <v>BYR PPH 23 YELOW PAGES - INFOMEDIA NUSANTARA</v>
          </cell>
          <cell r="J3568">
            <v>1027890</v>
          </cell>
        </row>
        <row r="3571">
          <cell r="D3571">
            <v>11115</v>
          </cell>
          <cell r="E3571">
            <v>39355</v>
          </cell>
          <cell r="F3571" t="str">
            <v>BY.ADMINISTRASI</v>
          </cell>
          <cell r="J3571">
            <v>25000</v>
          </cell>
        </row>
        <row r="3572">
          <cell r="D3572">
            <v>11115</v>
          </cell>
          <cell r="E3572">
            <v>39355</v>
          </cell>
          <cell r="F3572" t="str">
            <v>BY.MATERAI</v>
          </cell>
          <cell r="J3572">
            <v>6000</v>
          </cell>
        </row>
        <row r="3573">
          <cell r="D3573">
            <v>91100</v>
          </cell>
          <cell r="E3573">
            <v>39355</v>
          </cell>
          <cell r="F3573" t="str">
            <v>BY.ADMINISTRASI</v>
          </cell>
          <cell r="I3573">
            <v>25000</v>
          </cell>
        </row>
        <row r="3574">
          <cell r="D3574">
            <v>91100</v>
          </cell>
          <cell r="E3574">
            <v>39355</v>
          </cell>
          <cell r="F3574" t="str">
            <v>BY.MATERAI</v>
          </cell>
          <cell r="I3574">
            <v>6000</v>
          </cell>
        </row>
        <row r="3576">
          <cell r="D3576">
            <v>31100</v>
          </cell>
          <cell r="E3576">
            <v>39365</v>
          </cell>
          <cell r="F3576" t="str">
            <v xml:space="preserve">PENGALIHAN 5% SAHAM GANI - NGADIMAN </v>
          </cell>
          <cell r="J3576">
            <v>750000000</v>
          </cell>
        </row>
        <row r="3577">
          <cell r="D3577">
            <v>31200</v>
          </cell>
          <cell r="E3577">
            <v>39365</v>
          </cell>
          <cell r="F3577" t="str">
            <v xml:space="preserve">PENGALIHAN 5% SAHAM GANI - NGADIMAN </v>
          </cell>
          <cell r="I3577">
            <v>750000000</v>
          </cell>
        </row>
        <row r="3581">
          <cell r="D3581">
            <v>61101</v>
          </cell>
          <cell r="E3581">
            <v>39385</v>
          </cell>
          <cell r="F3581" t="str">
            <v>GAJI + TUNJANGAN  PAK NGADIMAN OKT'07</v>
          </cell>
          <cell r="I3581">
            <v>10000000</v>
          </cell>
        </row>
        <row r="3582">
          <cell r="D3582">
            <v>63203</v>
          </cell>
          <cell r="E3582">
            <v>39385</v>
          </cell>
          <cell r="F3582" t="str">
            <v>TUNJANGAN  PAK NGADIMAN OKT'07</v>
          </cell>
          <cell r="I3582">
            <v>1000000</v>
          </cell>
        </row>
        <row r="3583">
          <cell r="D3583">
            <v>21206</v>
          </cell>
          <cell r="E3583">
            <v>39385</v>
          </cell>
          <cell r="F3583" t="str">
            <v>HUT  GAJI + TUNJANGAN  NGADIMAN  OKT'07</v>
          </cell>
          <cell r="J3583">
            <v>11000000</v>
          </cell>
        </row>
        <row r="3585">
          <cell r="D3585">
            <v>21760</v>
          </cell>
          <cell r="E3585">
            <v>39358</v>
          </cell>
          <cell r="F3585" t="str">
            <v>HUT  TAN CANDRA - GANI</v>
          </cell>
          <cell r="I3585">
            <v>200000000</v>
          </cell>
        </row>
        <row r="3586">
          <cell r="D3586">
            <v>21740</v>
          </cell>
          <cell r="E3586">
            <v>39358</v>
          </cell>
          <cell r="F3586" t="str">
            <v>HUT  TAN CANDRA - GANI</v>
          </cell>
          <cell r="J3586">
            <v>200000000</v>
          </cell>
        </row>
        <row r="3588">
          <cell r="D3588">
            <v>21760</v>
          </cell>
          <cell r="E3588">
            <v>39364</v>
          </cell>
          <cell r="F3588" t="str">
            <v>HUT TAN CANDRA - NGADIMAN</v>
          </cell>
          <cell r="I3588">
            <v>100000000</v>
          </cell>
        </row>
        <row r="3589">
          <cell r="D3589">
            <v>21710</v>
          </cell>
          <cell r="E3589">
            <v>39364</v>
          </cell>
          <cell r="F3589" t="str">
            <v>HUT TAN CANDRA - NGADIMAN</v>
          </cell>
          <cell r="J3589">
            <v>100000000</v>
          </cell>
        </row>
        <row r="3591">
          <cell r="D3591">
            <v>21103</v>
          </cell>
          <cell r="E3591">
            <v>39364</v>
          </cell>
          <cell r="F3591" t="str">
            <v>HUT MEUBELER - SERRA SINERGI</v>
          </cell>
          <cell r="I3591">
            <v>30000000</v>
          </cell>
        </row>
        <row r="3592">
          <cell r="D3592">
            <v>21710</v>
          </cell>
          <cell r="E3592">
            <v>39364</v>
          </cell>
          <cell r="F3592" t="str">
            <v>HUT MEUBELER - SERRA SINERGI - NGADIMAN</v>
          </cell>
          <cell r="J3592">
            <v>30000000</v>
          </cell>
        </row>
        <row r="3595">
          <cell r="D3595">
            <v>11115</v>
          </cell>
          <cell r="E3595">
            <v>39364</v>
          </cell>
          <cell r="F3595" t="str">
            <v>PB HOTEL GRAND NANGGROE</v>
          </cell>
          <cell r="I3595">
            <v>28979000</v>
          </cell>
        </row>
        <row r="3596">
          <cell r="D3596">
            <v>11131</v>
          </cell>
          <cell r="E3596">
            <v>39364</v>
          </cell>
          <cell r="F3596" t="str">
            <v>PB HOTEL GRAND NANGGROE</v>
          </cell>
          <cell r="J3596">
            <v>28979000</v>
          </cell>
        </row>
        <row r="3597">
          <cell r="D3597">
            <v>11999</v>
          </cell>
          <cell r="E3597">
            <v>39365</v>
          </cell>
          <cell r="F3597" t="str">
            <v>KAS BESAR PUSAT - MANDIRI</v>
          </cell>
          <cell r="I3597">
            <v>28979000</v>
          </cell>
        </row>
        <row r="3598">
          <cell r="D3598">
            <v>11115</v>
          </cell>
          <cell r="E3598">
            <v>39365</v>
          </cell>
          <cell r="F3598" t="str">
            <v>KAS BESAR PUSAT - MANDIRI</v>
          </cell>
          <cell r="J3598">
            <v>28979000</v>
          </cell>
        </row>
        <row r="3599">
          <cell r="D3599">
            <v>11115</v>
          </cell>
          <cell r="E3599">
            <v>39355</v>
          </cell>
          <cell r="F3599" t="str">
            <v>ADMINISTRASI + MATERAI BANK</v>
          </cell>
          <cell r="J3599">
            <v>31000</v>
          </cell>
        </row>
        <row r="3600">
          <cell r="D3600">
            <v>91100</v>
          </cell>
          <cell r="E3600">
            <v>39355</v>
          </cell>
          <cell r="F3600" t="str">
            <v>ADMINISTRASI BANK</v>
          </cell>
          <cell r="I3600">
            <v>25000</v>
          </cell>
        </row>
        <row r="3601">
          <cell r="D3601">
            <v>91100</v>
          </cell>
          <cell r="E3601">
            <v>39355</v>
          </cell>
          <cell r="F3601" t="str">
            <v>MATERAI BANK</v>
          </cell>
          <cell r="I3601">
            <v>6000</v>
          </cell>
        </row>
        <row r="3603">
          <cell r="D3603">
            <v>91200</v>
          </cell>
          <cell r="E3603">
            <v>39357</v>
          </cell>
          <cell r="F3603" t="str">
            <v>BUNGA PINJAMAN U/ PINJAMAN 32,6 M</v>
          </cell>
          <cell r="I3603">
            <v>15901</v>
          </cell>
        </row>
        <row r="3604">
          <cell r="D3604">
            <v>11116</v>
          </cell>
          <cell r="E3604">
            <v>39357</v>
          </cell>
          <cell r="F3604" t="str">
            <v>BUNGA PINJAMAN U/ PINJAMAN 32,6 M</v>
          </cell>
          <cell r="J3604">
            <v>15901</v>
          </cell>
        </row>
        <row r="3605">
          <cell r="D3605">
            <v>11116</v>
          </cell>
          <cell r="E3605">
            <v>39358</v>
          </cell>
          <cell r="F3605" t="str">
            <v>PB HOTEL GRAND NANGGROE</v>
          </cell>
          <cell r="I3605">
            <v>150000000</v>
          </cell>
        </row>
        <row r="3606">
          <cell r="D3606">
            <v>11131</v>
          </cell>
          <cell r="E3606">
            <v>39358</v>
          </cell>
          <cell r="F3606" t="str">
            <v>PB HOTEL GRAND NANGGROE</v>
          </cell>
          <cell r="J3606">
            <v>150000000</v>
          </cell>
        </row>
        <row r="3607">
          <cell r="D3607">
            <v>11116</v>
          </cell>
          <cell r="E3607">
            <v>39358</v>
          </cell>
          <cell r="F3607" t="str">
            <v>BUNGA KREDIT BANK U/ POKOK  2,9 M</v>
          </cell>
          <cell r="J3607">
            <v>31951025</v>
          </cell>
        </row>
        <row r="3608">
          <cell r="D3608">
            <v>11116</v>
          </cell>
          <cell r="E3608">
            <v>39358</v>
          </cell>
          <cell r="F3608" t="str">
            <v>ANGSURAN KREDIT BUNGA U/ POKOK  2,9 M</v>
          </cell>
          <cell r="J3608">
            <v>46474872</v>
          </cell>
        </row>
        <row r="3609">
          <cell r="D3609">
            <v>11116</v>
          </cell>
          <cell r="E3609">
            <v>39358</v>
          </cell>
          <cell r="F3609" t="str">
            <v>BUNGA KREDIT BANK U/ POKOK 32,6 M</v>
          </cell>
          <cell r="J3609">
            <v>71574103</v>
          </cell>
        </row>
        <row r="3610">
          <cell r="D3610">
            <v>11116</v>
          </cell>
          <cell r="E3610">
            <v>39373</v>
          </cell>
          <cell r="F3610" t="str">
            <v>PB HOTEL GRAND NANGGROE</v>
          </cell>
          <cell r="I3610">
            <v>100000000</v>
          </cell>
        </row>
        <row r="3611">
          <cell r="D3611">
            <v>11116</v>
          </cell>
          <cell r="E3611">
            <v>39377</v>
          </cell>
          <cell r="F3611" t="str">
            <v>DENDA BUNGA PINJAMAN BLN SEPT 2007</v>
          </cell>
          <cell r="J3611">
            <v>6327376</v>
          </cell>
        </row>
        <row r="3612">
          <cell r="D3612">
            <v>11116</v>
          </cell>
          <cell r="E3612">
            <v>39377</v>
          </cell>
          <cell r="F3612" t="str">
            <v>BUNGA PINJAMAN U/ PINJAMAN 32,6 M</v>
          </cell>
          <cell r="J3612">
            <v>93672624</v>
          </cell>
        </row>
        <row r="3613">
          <cell r="D3613">
            <v>11116</v>
          </cell>
          <cell r="E3613">
            <v>39386</v>
          </cell>
          <cell r="F3613" t="str">
            <v>DENDA MINIMUM</v>
          </cell>
          <cell r="J3613">
            <v>0.84</v>
          </cell>
        </row>
        <row r="3614">
          <cell r="D3614">
            <v>11116</v>
          </cell>
          <cell r="E3614">
            <v>39386</v>
          </cell>
          <cell r="F3614" t="str">
            <v>JASA GIRO BANK</v>
          </cell>
          <cell r="I3614">
            <v>16438.32</v>
          </cell>
        </row>
        <row r="3615">
          <cell r="D3615">
            <v>11116</v>
          </cell>
          <cell r="E3615">
            <v>39386</v>
          </cell>
          <cell r="F3615" t="str">
            <v>PAJAK BUNGA BANK</v>
          </cell>
          <cell r="J3615">
            <v>3287.66</v>
          </cell>
        </row>
        <row r="3616">
          <cell r="D3616">
            <v>91200</v>
          </cell>
          <cell r="E3616">
            <v>39358</v>
          </cell>
          <cell r="F3616" t="str">
            <v>BUNGA KREDIT BANK U/ POKOK  2,9 M</v>
          </cell>
          <cell r="I3616">
            <v>31951025</v>
          </cell>
        </row>
        <row r="3617">
          <cell r="D3617">
            <v>21400</v>
          </cell>
          <cell r="E3617">
            <v>39358</v>
          </cell>
          <cell r="F3617" t="str">
            <v>ANGSURAN KREDIT BUNGA U/ POKOK  2,9 M</v>
          </cell>
          <cell r="I3617">
            <v>46474872</v>
          </cell>
        </row>
        <row r="3618">
          <cell r="D3618">
            <v>91200</v>
          </cell>
          <cell r="E3618">
            <v>39358</v>
          </cell>
          <cell r="F3618" t="str">
            <v>BUNGA KREDIT BANK U/ POKOK 32,6 M</v>
          </cell>
          <cell r="I3618">
            <v>71574103</v>
          </cell>
        </row>
        <row r="3619">
          <cell r="D3619">
            <v>11131</v>
          </cell>
          <cell r="E3619">
            <v>39373</v>
          </cell>
          <cell r="F3619" t="str">
            <v>PB HOTEL GRAND NANGGROE</v>
          </cell>
          <cell r="J3619">
            <v>100000000</v>
          </cell>
        </row>
        <row r="3620">
          <cell r="D3620">
            <v>91200</v>
          </cell>
          <cell r="E3620">
            <v>39377</v>
          </cell>
          <cell r="F3620" t="str">
            <v>DENDA BUNGA PINJAMAN BLN SEPT 2007</v>
          </cell>
          <cell r="I3620">
            <v>6327376</v>
          </cell>
        </row>
        <row r="3621">
          <cell r="D3621">
            <v>91200</v>
          </cell>
          <cell r="E3621">
            <v>39377</v>
          </cell>
          <cell r="F3621" t="str">
            <v>BUNGA PINJAMAN U/ PINJAMAN 32,6 M</v>
          </cell>
          <cell r="I3621">
            <v>93672624</v>
          </cell>
        </row>
        <row r="3622">
          <cell r="D3622">
            <v>91200</v>
          </cell>
          <cell r="E3622">
            <v>39386</v>
          </cell>
          <cell r="F3622" t="str">
            <v>DENDA MINIMUM</v>
          </cell>
          <cell r="I3622">
            <v>0.84</v>
          </cell>
        </row>
        <row r="3623">
          <cell r="D3623">
            <v>81100</v>
          </cell>
          <cell r="E3623">
            <v>39386</v>
          </cell>
          <cell r="F3623" t="str">
            <v>JASSA GIRO BANK</v>
          </cell>
          <cell r="J3623">
            <v>16438.32</v>
          </cell>
        </row>
        <row r="3624">
          <cell r="D3624">
            <v>81100</v>
          </cell>
          <cell r="E3624">
            <v>39386</v>
          </cell>
          <cell r="F3624" t="str">
            <v>PAJAK BUNGA BANK</v>
          </cell>
          <cell r="I3624">
            <v>3287.66</v>
          </cell>
        </row>
        <row r="3628">
          <cell r="D3628">
            <v>11101</v>
          </cell>
          <cell r="E3628">
            <v>39358</v>
          </cell>
          <cell r="F3628" t="str">
            <v>TERIMA ANUGERAH BAHARI- SEWA KANTOR</v>
          </cell>
          <cell r="I3628">
            <v>2350000</v>
          </cell>
        </row>
        <row r="3629">
          <cell r="D3629">
            <v>11101</v>
          </cell>
          <cell r="E3629">
            <v>39360</v>
          </cell>
          <cell r="F3629" t="str">
            <v xml:space="preserve">TELEPON 2 LINE &amp; FAX BLN SEPT'07 </v>
          </cell>
          <cell r="J3629">
            <v>997541</v>
          </cell>
        </row>
        <row r="3630">
          <cell r="D3630">
            <v>11101</v>
          </cell>
          <cell r="E3630">
            <v>39360</v>
          </cell>
          <cell r="F3630" t="str">
            <v>ISI KAS KECIL PUSAT</v>
          </cell>
          <cell r="J3630">
            <v>702450</v>
          </cell>
        </row>
        <row r="3631">
          <cell r="D3631">
            <v>11101</v>
          </cell>
          <cell r="E3631">
            <v>39365</v>
          </cell>
          <cell r="F3631" t="str">
            <v>ISI KAS BESAR PUSAT- BUKOPIN</v>
          </cell>
          <cell r="I3631">
            <v>28979000</v>
          </cell>
        </row>
        <row r="3632">
          <cell r="D3632">
            <v>11101</v>
          </cell>
          <cell r="E3632">
            <v>39365</v>
          </cell>
          <cell r="F3632" t="str">
            <v>GAJI + THR OCT'07 (MEILARINA)</v>
          </cell>
          <cell r="J3632">
            <v>12000000</v>
          </cell>
        </row>
        <row r="3633">
          <cell r="D3633">
            <v>11101</v>
          </cell>
          <cell r="E3633">
            <v>39365</v>
          </cell>
          <cell r="F3633" t="str">
            <v>GAJI + THR OCT 2007 (NINE JOHAR)</v>
          </cell>
          <cell r="J3633">
            <v>6000000</v>
          </cell>
        </row>
        <row r="3634">
          <cell r="D3634">
            <v>11101</v>
          </cell>
          <cell r="E3634">
            <v>39365</v>
          </cell>
          <cell r="F3634" t="str">
            <v>GAJI + THR OCT2007 (SITI ROHANA)</v>
          </cell>
          <cell r="J3634">
            <v>3500000</v>
          </cell>
        </row>
        <row r="3635">
          <cell r="D3635">
            <v>11101</v>
          </cell>
          <cell r="E3635">
            <v>39365</v>
          </cell>
          <cell r="F3635" t="str">
            <v>ISI KAS KECIL PUSAT</v>
          </cell>
          <cell r="J3635">
            <v>1500000</v>
          </cell>
        </row>
        <row r="3636">
          <cell r="D3636">
            <v>11101</v>
          </cell>
          <cell r="E3636">
            <v>39365</v>
          </cell>
          <cell r="F3636" t="str">
            <v>ANGSURAN XENIA 1 KE 19</v>
          </cell>
          <cell r="J3636">
            <v>3000000</v>
          </cell>
        </row>
        <row r="3637">
          <cell r="D3637">
            <v>11101</v>
          </cell>
          <cell r="E3637">
            <v>39365</v>
          </cell>
          <cell r="F3637" t="str">
            <v>ANGSURAN XENIA 2 KE 10</v>
          </cell>
          <cell r="J3637">
            <v>2979000</v>
          </cell>
        </row>
        <row r="3638">
          <cell r="D3638">
            <v>11101</v>
          </cell>
          <cell r="E3638">
            <v>39377</v>
          </cell>
          <cell r="F3638" t="str">
            <v>BYR PAJAK PPH 21</v>
          </cell>
          <cell r="J3638">
            <v>650000</v>
          </cell>
        </row>
        <row r="3639">
          <cell r="D3639">
            <v>11101</v>
          </cell>
          <cell r="E3639">
            <v>39377</v>
          </cell>
          <cell r="F3639" t="str">
            <v>SELISIH PEMBULATAN</v>
          </cell>
          <cell r="J3639">
            <v>9</v>
          </cell>
        </row>
        <row r="3640">
          <cell r="D3640">
            <v>69999</v>
          </cell>
          <cell r="E3640">
            <v>39377</v>
          </cell>
          <cell r="F3640" t="str">
            <v>SELISIH PEMBULATAN</v>
          </cell>
          <cell r="I3640">
            <v>9</v>
          </cell>
        </row>
        <row r="3641">
          <cell r="D3641">
            <v>68101</v>
          </cell>
          <cell r="E3641">
            <v>39358</v>
          </cell>
          <cell r="F3641" t="str">
            <v>SEWA KANTOR BLN OCT' 07 - ANUGERAH BAHARI</v>
          </cell>
          <cell r="J3641">
            <v>2000000</v>
          </cell>
        </row>
        <row r="3642">
          <cell r="D3642">
            <v>63202</v>
          </cell>
          <cell r="E3642">
            <v>39358</v>
          </cell>
          <cell r="F3642" t="str">
            <v>INTERNET BLN OCT'  07 - ANUGERAH BAHARI</v>
          </cell>
          <cell r="J3642">
            <v>350000</v>
          </cell>
        </row>
        <row r="3643">
          <cell r="D3643">
            <v>63201</v>
          </cell>
          <cell r="E3643">
            <v>39360</v>
          </cell>
          <cell r="F3643" t="str">
            <v xml:space="preserve">TELEPON 2 LINE &amp; FAX BLN SEPT'07 </v>
          </cell>
          <cell r="I3643">
            <v>997541</v>
          </cell>
        </row>
        <row r="3644">
          <cell r="D3644">
            <v>11999</v>
          </cell>
          <cell r="E3644">
            <v>39360</v>
          </cell>
          <cell r="F3644" t="str">
            <v>ISI KAS KECIL PUSAT</v>
          </cell>
          <cell r="I3644">
            <v>702450</v>
          </cell>
        </row>
        <row r="3645">
          <cell r="D3645">
            <v>11999</v>
          </cell>
          <cell r="E3645">
            <v>39365</v>
          </cell>
          <cell r="F3645" t="str">
            <v>ISI KAS BESAR PUSAT- BUKOPIN</v>
          </cell>
          <cell r="J3645">
            <v>28979000</v>
          </cell>
        </row>
        <row r="3646">
          <cell r="D3646">
            <v>21206</v>
          </cell>
          <cell r="E3646">
            <v>39365</v>
          </cell>
          <cell r="F3646" t="str">
            <v>HUT GAJI STAFF SEPT'07</v>
          </cell>
          <cell r="I3646">
            <v>10750000</v>
          </cell>
        </row>
        <row r="3647">
          <cell r="D3647">
            <v>61101</v>
          </cell>
          <cell r="E3647">
            <v>39365</v>
          </cell>
          <cell r="F3647" t="str">
            <v>THR OCT'07 (MEILARINA)</v>
          </cell>
          <cell r="I3647">
            <v>6000000</v>
          </cell>
        </row>
        <row r="3648">
          <cell r="D3648">
            <v>61101</v>
          </cell>
          <cell r="E3648">
            <v>39365</v>
          </cell>
          <cell r="F3648" t="str">
            <v>THR OCT 2007 (NINE JOHAR)</v>
          </cell>
          <cell r="I3648">
            <v>3000000</v>
          </cell>
        </row>
        <row r="3649">
          <cell r="D3649">
            <v>61101</v>
          </cell>
          <cell r="E3649">
            <v>39365</v>
          </cell>
          <cell r="F3649" t="str">
            <v>THR OCT2007 (SITI ROHANA)</v>
          </cell>
          <cell r="I3649">
            <v>1750000</v>
          </cell>
        </row>
        <row r="3650">
          <cell r="D3650">
            <v>11999</v>
          </cell>
          <cell r="E3650">
            <v>39365</v>
          </cell>
          <cell r="F3650" t="str">
            <v>ISI KAS KECIL PUSAT</v>
          </cell>
          <cell r="I3650">
            <v>1500000</v>
          </cell>
        </row>
        <row r="3651">
          <cell r="D3651">
            <v>21201</v>
          </cell>
          <cell r="E3651">
            <v>39365</v>
          </cell>
          <cell r="F3651" t="str">
            <v>ANGSURAN XENIA 1 KE 19</v>
          </cell>
          <cell r="I3651">
            <v>3000000</v>
          </cell>
        </row>
        <row r="3652">
          <cell r="D3652">
            <v>21202</v>
          </cell>
          <cell r="E3652">
            <v>39365</v>
          </cell>
          <cell r="F3652" t="str">
            <v>ANGSURAN XENIA 2 KE 10</v>
          </cell>
          <cell r="I3652">
            <v>2979000</v>
          </cell>
        </row>
        <row r="3653">
          <cell r="D3653">
            <v>21320</v>
          </cell>
          <cell r="E3653">
            <v>39377</v>
          </cell>
          <cell r="F3653" t="str">
            <v>BYR PAJAK PPH 21</v>
          </cell>
          <cell r="I3653">
            <v>650000</v>
          </cell>
        </row>
        <row r="3656">
          <cell r="D3656">
            <v>11102</v>
          </cell>
          <cell r="E3656">
            <v>39357</v>
          </cell>
          <cell r="F3656" t="str">
            <v>KIRIM INFOMEDIA KE MEDAN,INVOICE DAYA MEGA,CENTRA</v>
          </cell>
          <cell r="J3656">
            <v>42000</v>
          </cell>
        </row>
        <row r="3657">
          <cell r="D3657">
            <v>11102</v>
          </cell>
          <cell r="E3657">
            <v>39357</v>
          </cell>
          <cell r="F3657" t="str">
            <v>TRANSPORTASI ( KE TIKI)</v>
          </cell>
          <cell r="J3657">
            <v>5000</v>
          </cell>
        </row>
        <row r="3658">
          <cell r="D3658">
            <v>11102</v>
          </cell>
          <cell r="E3658">
            <v>39360</v>
          </cell>
          <cell r="F3658" t="str">
            <v>ISI KAS KECIL- KAS BESAR PUSAT</v>
          </cell>
          <cell r="I3658">
            <v>702450</v>
          </cell>
        </row>
        <row r="3659">
          <cell r="D3659">
            <v>11102</v>
          </cell>
          <cell r="E3659">
            <v>39360</v>
          </cell>
          <cell r="F3659" t="str">
            <v>SEWA MESIN FOTO COPY SEPT'07</v>
          </cell>
          <cell r="J3659">
            <v>400000</v>
          </cell>
        </row>
        <row r="3660">
          <cell r="D3660">
            <v>11102</v>
          </cell>
          <cell r="E3660">
            <v>39360</v>
          </cell>
          <cell r="F3660" t="str">
            <v>KABELVISION INTERNET SEPT'07</v>
          </cell>
          <cell r="J3660">
            <v>197450</v>
          </cell>
        </row>
        <row r="3661">
          <cell r="D3661">
            <v>11102</v>
          </cell>
          <cell r="E3661">
            <v>39364</v>
          </cell>
          <cell r="F3661" t="str">
            <v>FEE OB (U/ BERSIH KARPET - VACUM CLEANER )</v>
          </cell>
          <cell r="J3661">
            <v>20000</v>
          </cell>
        </row>
        <row r="3662">
          <cell r="D3662">
            <v>11102</v>
          </cell>
          <cell r="E3662">
            <v>39365</v>
          </cell>
          <cell r="F3662" t="str">
            <v>ISI KAS KECIL- KAS BESAR PUSAT</v>
          </cell>
          <cell r="I3662">
            <v>1500000</v>
          </cell>
        </row>
        <row r="3663">
          <cell r="D3663">
            <v>11102</v>
          </cell>
          <cell r="E3663">
            <v>39365</v>
          </cell>
          <cell r="F3663" t="str">
            <v>GAJI  JULI S/D SEPT'07 ( HARTANTO)</v>
          </cell>
          <cell r="J3663">
            <v>1500000</v>
          </cell>
        </row>
        <row r="3664">
          <cell r="D3664">
            <v>11102</v>
          </cell>
          <cell r="E3664">
            <v>39377</v>
          </cell>
          <cell r="F3664" t="str">
            <v xml:space="preserve">BY.LISTRIK BLN SEPTEMBER 2007 </v>
          </cell>
          <cell r="J3664">
            <v>83811</v>
          </cell>
        </row>
        <row r="3665">
          <cell r="D3665">
            <v>11102</v>
          </cell>
          <cell r="E3665">
            <v>39380</v>
          </cell>
          <cell r="F3665" t="str">
            <v>BY.TRANSPORTASI ( KE KPP SETIABUDI 3 - PP OJEK)</v>
          </cell>
          <cell r="J3665">
            <v>22000</v>
          </cell>
        </row>
        <row r="3667">
          <cell r="D3667">
            <v>63102</v>
          </cell>
          <cell r="E3667">
            <v>39357</v>
          </cell>
          <cell r="F3667" t="str">
            <v>KIRIM INFOMEDIA KE MEDAN,INVOICE DAYA MEGA,CENTRA</v>
          </cell>
          <cell r="I3667">
            <v>42000</v>
          </cell>
        </row>
        <row r="3668">
          <cell r="D3668">
            <v>65101</v>
          </cell>
          <cell r="E3668">
            <v>39357</v>
          </cell>
          <cell r="F3668" t="str">
            <v>TRANSPORTASI ( KE TIKI)</v>
          </cell>
          <cell r="I3668">
            <v>5000</v>
          </cell>
        </row>
        <row r="3669">
          <cell r="D3669">
            <v>11999</v>
          </cell>
          <cell r="E3669">
            <v>39360</v>
          </cell>
          <cell r="F3669" t="str">
            <v>ISI KAS KECIL- KAS BESAR PUSAT</v>
          </cell>
          <cell r="J3669">
            <v>702450</v>
          </cell>
        </row>
        <row r="3670">
          <cell r="D3670">
            <v>63103</v>
          </cell>
          <cell r="E3670">
            <v>39360</v>
          </cell>
          <cell r="F3670" t="str">
            <v>SEWA MESIN FOTO COPY SEPT'07</v>
          </cell>
          <cell r="I3670">
            <v>400000</v>
          </cell>
        </row>
        <row r="3671">
          <cell r="D3671">
            <v>63202</v>
          </cell>
          <cell r="E3671">
            <v>39360</v>
          </cell>
          <cell r="F3671" t="str">
            <v>KABELVISION INTERNET SEPT'07</v>
          </cell>
          <cell r="I3671">
            <v>197450</v>
          </cell>
        </row>
        <row r="3672">
          <cell r="D3672">
            <v>69201</v>
          </cell>
          <cell r="E3672">
            <v>39364</v>
          </cell>
          <cell r="F3672" t="str">
            <v>FEE OB (U/ BERSIH KARPET - VACUM CLEANER )</v>
          </cell>
          <cell r="I3672">
            <v>20000</v>
          </cell>
        </row>
        <row r="3673">
          <cell r="D3673">
            <v>11999</v>
          </cell>
          <cell r="E3673">
            <v>39365</v>
          </cell>
          <cell r="F3673" t="str">
            <v>ISI KAS KECIL- KAS BESAR PUSAT</v>
          </cell>
          <cell r="J3673">
            <v>1500000</v>
          </cell>
        </row>
        <row r="3674">
          <cell r="D3674">
            <v>61101</v>
          </cell>
          <cell r="E3674">
            <v>39365</v>
          </cell>
          <cell r="F3674" t="str">
            <v>GAJI  JULI S/D SEPT'07 ( HARTANTO)</v>
          </cell>
          <cell r="I3674">
            <v>1500000</v>
          </cell>
        </row>
        <row r="3675">
          <cell r="D3675">
            <v>63301</v>
          </cell>
          <cell r="E3675">
            <v>39377</v>
          </cell>
          <cell r="F3675" t="str">
            <v xml:space="preserve">BY.LISTRIK BLN SEPTEMBER 2007 </v>
          </cell>
          <cell r="I3675">
            <v>83811</v>
          </cell>
        </row>
        <row r="3676">
          <cell r="D3676">
            <v>65101</v>
          </cell>
          <cell r="E3676">
            <v>39380</v>
          </cell>
          <cell r="F3676" t="str">
            <v>BY.TRANSPORTASI ( KE KPP SETIABUDI 3 - PP OJEK)</v>
          </cell>
          <cell r="I3676">
            <v>22000</v>
          </cell>
        </row>
        <row r="3679">
          <cell r="D3679">
            <v>66220</v>
          </cell>
          <cell r="E3679">
            <v>39113</v>
          </cell>
          <cell r="F3679" t="str">
            <v>Depr - Komputer+Printer+Fax</v>
          </cell>
          <cell r="I3679">
            <v>322917</v>
          </cell>
        </row>
        <row r="3680">
          <cell r="D3680">
            <v>13220</v>
          </cell>
          <cell r="E3680">
            <v>39113</v>
          </cell>
          <cell r="F3680" t="str">
            <v>Komputer+Printer+Fax - Acc Dep</v>
          </cell>
          <cell r="J3680">
            <v>322917</v>
          </cell>
        </row>
        <row r="3682">
          <cell r="D3682">
            <v>66220</v>
          </cell>
          <cell r="E3682">
            <v>39141</v>
          </cell>
          <cell r="F3682" t="str">
            <v>Depr - Komputer+Printer+Fax</v>
          </cell>
          <cell r="I3682">
            <v>322917</v>
          </cell>
        </row>
        <row r="3683">
          <cell r="D3683">
            <v>13220</v>
          </cell>
          <cell r="E3683">
            <v>39141</v>
          </cell>
          <cell r="F3683" t="str">
            <v>Komputer+Printer+Fax - Acc Dep</v>
          </cell>
          <cell r="J3683">
            <v>322917</v>
          </cell>
        </row>
        <row r="3685">
          <cell r="D3685">
            <v>66220</v>
          </cell>
          <cell r="E3685">
            <v>39172</v>
          </cell>
          <cell r="F3685" t="str">
            <v>Depr - Komputer+Printer+Fax</v>
          </cell>
          <cell r="I3685">
            <v>322917</v>
          </cell>
        </row>
        <row r="3686">
          <cell r="D3686">
            <v>13220</v>
          </cell>
          <cell r="E3686">
            <v>39172</v>
          </cell>
          <cell r="F3686" t="str">
            <v>Komputer+Printer+Fax - Acc Dep</v>
          </cell>
          <cell r="J3686">
            <v>322917</v>
          </cell>
        </row>
        <row r="3688">
          <cell r="D3688">
            <v>66220</v>
          </cell>
          <cell r="E3688">
            <v>39202</v>
          </cell>
          <cell r="F3688" t="str">
            <v>Depr - Komputer+Printer+Fax</v>
          </cell>
          <cell r="I3688">
            <v>322917</v>
          </cell>
        </row>
        <row r="3689">
          <cell r="D3689">
            <v>13220</v>
          </cell>
          <cell r="E3689">
            <v>39202</v>
          </cell>
          <cell r="F3689" t="str">
            <v>Komputer+Printer+Fax - Acc Dep</v>
          </cell>
          <cell r="J3689">
            <v>322917</v>
          </cell>
        </row>
        <row r="3691">
          <cell r="D3691">
            <v>66210</v>
          </cell>
          <cell r="E3691">
            <v>39233</v>
          </cell>
          <cell r="F3691" t="str">
            <v>Depr - Perlengkapan Furniture</v>
          </cell>
          <cell r="I3691">
            <v>207370</v>
          </cell>
        </row>
        <row r="3692">
          <cell r="D3692">
            <v>66220</v>
          </cell>
          <cell r="E3692">
            <v>39233</v>
          </cell>
          <cell r="F3692" t="str">
            <v>Depr - Komputer+Printer+Fax</v>
          </cell>
          <cell r="I3692">
            <v>322917</v>
          </cell>
        </row>
        <row r="3693">
          <cell r="D3693">
            <v>13120</v>
          </cell>
          <cell r="E3693">
            <v>39233</v>
          </cell>
          <cell r="F3693" t="str">
            <v>Perlengkapan - Acc Dep</v>
          </cell>
          <cell r="J3693">
            <v>207370</v>
          </cell>
        </row>
        <row r="3694">
          <cell r="D3694">
            <v>13220</v>
          </cell>
          <cell r="E3694">
            <v>39233</v>
          </cell>
          <cell r="F3694" t="str">
            <v>Komputer+Printer+Fax - Acc Dep</v>
          </cell>
          <cell r="J3694">
            <v>322917</v>
          </cell>
        </row>
        <row r="3697">
          <cell r="D3697">
            <v>66210</v>
          </cell>
          <cell r="E3697">
            <v>39263</v>
          </cell>
          <cell r="F3697" t="str">
            <v>Depr - Perlengkapan Furniture</v>
          </cell>
          <cell r="I3697">
            <v>207370</v>
          </cell>
        </row>
        <row r="3698">
          <cell r="D3698">
            <v>66220</v>
          </cell>
          <cell r="E3698">
            <v>39263</v>
          </cell>
          <cell r="F3698" t="str">
            <v>Depr - Komputer+Printer+Fax</v>
          </cell>
          <cell r="I3698">
            <v>322917</v>
          </cell>
        </row>
        <row r="3699">
          <cell r="D3699">
            <v>13120</v>
          </cell>
          <cell r="E3699">
            <v>39263</v>
          </cell>
          <cell r="F3699" t="str">
            <v>Perlengkapan - Acc Dep</v>
          </cell>
          <cell r="J3699">
            <v>207370</v>
          </cell>
        </row>
        <row r="3700">
          <cell r="D3700">
            <v>13220</v>
          </cell>
          <cell r="E3700">
            <v>39263</v>
          </cell>
          <cell r="F3700" t="str">
            <v>Komputer+Printer+Fax - Acc Dep</v>
          </cell>
          <cell r="J3700">
            <v>322917</v>
          </cell>
        </row>
        <row r="3702">
          <cell r="D3702">
            <v>66210</v>
          </cell>
          <cell r="E3702">
            <v>39294</v>
          </cell>
          <cell r="F3702" t="str">
            <v>Depr - Perlengkapan Furniture</v>
          </cell>
          <cell r="I3702">
            <v>207370</v>
          </cell>
        </row>
        <row r="3703">
          <cell r="D3703">
            <v>66220</v>
          </cell>
          <cell r="E3703">
            <v>39294</v>
          </cell>
          <cell r="F3703" t="str">
            <v>Depr - Komputer+Printer+Fax</v>
          </cell>
          <cell r="I3703">
            <v>322917</v>
          </cell>
        </row>
        <row r="3704">
          <cell r="D3704">
            <v>13120</v>
          </cell>
          <cell r="E3704">
            <v>39294</v>
          </cell>
          <cell r="F3704" t="str">
            <v>Perlengkapan - Acc Dep</v>
          </cell>
          <cell r="J3704">
            <v>207370</v>
          </cell>
        </row>
        <row r="3705">
          <cell r="D3705">
            <v>13220</v>
          </cell>
          <cell r="E3705">
            <v>39294</v>
          </cell>
          <cell r="F3705" t="str">
            <v>Komputer+Printer+Fax - Acc Dep</v>
          </cell>
          <cell r="J3705">
            <v>322917</v>
          </cell>
        </row>
        <row r="3707">
          <cell r="D3707">
            <v>66210</v>
          </cell>
          <cell r="E3707">
            <v>39325</v>
          </cell>
          <cell r="F3707" t="str">
            <v>Depr - Perlengkapan Furniture</v>
          </cell>
          <cell r="I3707">
            <v>207370</v>
          </cell>
        </row>
        <row r="3708">
          <cell r="D3708">
            <v>66220</v>
          </cell>
          <cell r="E3708">
            <v>39325</v>
          </cell>
          <cell r="F3708" t="str">
            <v>Depr - Komputer+Printer+Fax</v>
          </cell>
          <cell r="I3708">
            <v>322917</v>
          </cell>
        </row>
        <row r="3709">
          <cell r="D3709">
            <v>13120</v>
          </cell>
          <cell r="E3709">
            <v>39325</v>
          </cell>
          <cell r="F3709" t="str">
            <v>Perlengkapan - Acc Dep</v>
          </cell>
          <cell r="J3709">
            <v>207370</v>
          </cell>
        </row>
        <row r="3710">
          <cell r="D3710">
            <v>13220</v>
          </cell>
          <cell r="E3710">
            <v>39325</v>
          </cell>
          <cell r="F3710" t="str">
            <v>Komputer+Printer+Fax - Acc Dep</v>
          </cell>
          <cell r="J3710">
            <v>322917</v>
          </cell>
        </row>
        <row r="3712">
          <cell r="D3712">
            <v>66210</v>
          </cell>
          <cell r="E3712">
            <v>39355</v>
          </cell>
          <cell r="F3712" t="str">
            <v>Depr - Perlengkapan Furniture</v>
          </cell>
          <cell r="I3712">
            <v>207370</v>
          </cell>
        </row>
        <row r="3713">
          <cell r="D3713">
            <v>66220</v>
          </cell>
          <cell r="E3713">
            <v>39355</v>
          </cell>
          <cell r="F3713" t="str">
            <v>Depr - Komputer+Printer+Fax</v>
          </cell>
          <cell r="I3713">
            <v>322917</v>
          </cell>
        </row>
        <row r="3714">
          <cell r="D3714">
            <v>13120</v>
          </cell>
          <cell r="E3714">
            <v>39355</v>
          </cell>
          <cell r="F3714" t="str">
            <v>Perlengkapan - Acc Dep</v>
          </cell>
          <cell r="J3714">
            <v>207370</v>
          </cell>
        </row>
        <row r="3715">
          <cell r="D3715">
            <v>13220</v>
          </cell>
          <cell r="E3715">
            <v>39355</v>
          </cell>
          <cell r="F3715" t="str">
            <v>Komputer+Printer+Fax - Acc Dep</v>
          </cell>
          <cell r="J3715">
            <v>322917</v>
          </cell>
        </row>
        <row r="3717">
          <cell r="D3717">
            <v>66210</v>
          </cell>
          <cell r="E3717">
            <v>39386</v>
          </cell>
          <cell r="F3717" t="str">
            <v>Depr - Perlengkapan Furniture</v>
          </cell>
          <cell r="I3717">
            <v>207370</v>
          </cell>
        </row>
        <row r="3718">
          <cell r="D3718">
            <v>66220</v>
          </cell>
          <cell r="E3718">
            <v>39386</v>
          </cell>
          <cell r="F3718" t="str">
            <v>Depr - Komputer+Printer+Fax</v>
          </cell>
          <cell r="I3718">
            <v>322917</v>
          </cell>
        </row>
        <row r="3719">
          <cell r="D3719">
            <v>13120</v>
          </cell>
          <cell r="E3719">
            <v>39386</v>
          </cell>
          <cell r="F3719" t="str">
            <v>Perlengkapan - Acc Dep</v>
          </cell>
          <cell r="J3719">
            <v>207370</v>
          </cell>
        </row>
        <row r="3720">
          <cell r="D3720">
            <v>13220</v>
          </cell>
          <cell r="E3720">
            <v>39386</v>
          </cell>
          <cell r="F3720" t="str">
            <v>Komputer+Printer+Fax - Acc Dep</v>
          </cell>
          <cell r="J3720">
            <v>322917</v>
          </cell>
        </row>
        <row r="3724">
          <cell r="D3724">
            <v>21204</v>
          </cell>
          <cell r="E3724">
            <v>39355</v>
          </cell>
          <cell r="F3724" t="str">
            <v>Angs Motor ke-18 (April 2007) 14 MEI</v>
          </cell>
          <cell r="I3724">
            <v>561000</v>
          </cell>
        </row>
        <row r="3725">
          <cell r="D3725">
            <v>21203</v>
          </cell>
          <cell r="E3725">
            <v>39355</v>
          </cell>
          <cell r="F3725" t="str">
            <v>Angsuran ke 16 (Mei) Kend. L-300 14MEI</v>
          </cell>
          <cell r="I3725">
            <v>3085100</v>
          </cell>
        </row>
        <row r="3726">
          <cell r="D3726">
            <v>11131</v>
          </cell>
          <cell r="E3726">
            <v>39355</v>
          </cell>
          <cell r="F3726" t="str">
            <v>Angs Motor ke-18 (April 2007) 14 MEI</v>
          </cell>
          <cell r="J3726">
            <v>561000</v>
          </cell>
        </row>
        <row r="3727">
          <cell r="D3727">
            <v>11131</v>
          </cell>
          <cell r="E3727">
            <v>39355</v>
          </cell>
          <cell r="F3727" t="str">
            <v>Angsuran ke 16 (Mei) Kend. L-300 14MEI</v>
          </cell>
          <cell r="J3727">
            <v>3085100</v>
          </cell>
        </row>
        <row r="3728">
          <cell r="D3728">
            <v>21204</v>
          </cell>
          <cell r="E3728">
            <v>39355</v>
          </cell>
          <cell r="F3728" t="str">
            <v>FIF - Pemb. Angsuran Spd. Motor ke-19 - 9 JUN</v>
          </cell>
          <cell r="I3728">
            <v>561000</v>
          </cell>
        </row>
        <row r="3729">
          <cell r="D3729">
            <v>21203</v>
          </cell>
          <cell r="E3729">
            <v>39355</v>
          </cell>
          <cell r="F3729" t="str">
            <v>BPIM - Angs L-300 ke 17  Payment no. 000060 - 9JUN</v>
          </cell>
          <cell r="I3729">
            <v>3085100</v>
          </cell>
        </row>
        <row r="3730">
          <cell r="D3730">
            <v>11131</v>
          </cell>
          <cell r="E3730">
            <v>39355</v>
          </cell>
          <cell r="F3730" t="str">
            <v>FIF - Pemb. Angsuran Spd. Motor ke-19 - 9 JUN</v>
          </cell>
          <cell r="J3730">
            <v>561000</v>
          </cell>
        </row>
        <row r="3731">
          <cell r="D3731">
            <v>11131</v>
          </cell>
          <cell r="E3731">
            <v>39355</v>
          </cell>
          <cell r="F3731" t="str">
            <v>BPIM - Angs L-300 ke 17  Payment no. 000060 - 9JUN</v>
          </cell>
          <cell r="J3731">
            <v>3085100</v>
          </cell>
        </row>
        <row r="3732">
          <cell r="D3732">
            <v>21204</v>
          </cell>
          <cell r="E3732">
            <v>39355</v>
          </cell>
          <cell r="F3732" t="str">
            <v>angsuran Sepeda motor ke-20-FIF - 14JUL</v>
          </cell>
          <cell r="I3732">
            <v>561000</v>
          </cell>
        </row>
        <row r="3733">
          <cell r="D3733">
            <v>21203</v>
          </cell>
          <cell r="E3733">
            <v>39355</v>
          </cell>
          <cell r="F3733" t="str">
            <v>angsuran L-300 ke-18-PT Bintang Perkasa I.M - 14 JUL</v>
          </cell>
          <cell r="I3733">
            <v>3085100</v>
          </cell>
        </row>
        <row r="3734">
          <cell r="D3734">
            <v>11131</v>
          </cell>
          <cell r="E3734">
            <v>39355</v>
          </cell>
          <cell r="F3734" t="str">
            <v>angsuran Sepeda motor ke-20-FIF - 14JUL</v>
          </cell>
          <cell r="J3734">
            <v>561000</v>
          </cell>
        </row>
        <row r="3735">
          <cell r="D3735">
            <v>11131</v>
          </cell>
          <cell r="E3735">
            <v>39355</v>
          </cell>
          <cell r="F3735" t="str">
            <v>angsuran L-300 ke-18-PT Bintang Perkasa I.M - 14 JUL</v>
          </cell>
          <cell r="J3735">
            <v>3085100</v>
          </cell>
        </row>
        <row r="3736">
          <cell r="D3736">
            <v>21204</v>
          </cell>
          <cell r="E3736">
            <v>39355</v>
          </cell>
          <cell r="F3736" t="str">
            <v>Angsuran motor ke-21 agt-FIF Banda Aceh 9 AGT</v>
          </cell>
          <cell r="I3736">
            <v>561000</v>
          </cell>
        </row>
        <row r="3737">
          <cell r="D3737">
            <v>21203</v>
          </cell>
          <cell r="E3737">
            <v>39355</v>
          </cell>
          <cell r="F3737" t="str">
            <v>Angsuran L-300 ke 19 agt-PT Bintang perkasa 9 AGT</v>
          </cell>
          <cell r="I3737">
            <v>3085100</v>
          </cell>
        </row>
        <row r="3738">
          <cell r="D3738">
            <v>11131</v>
          </cell>
          <cell r="E3738">
            <v>39355</v>
          </cell>
          <cell r="F3738" t="str">
            <v>Angsuran motor ke-21 agt-FIF Banda Aceh 9 AGT</v>
          </cell>
          <cell r="J3738">
            <v>561000</v>
          </cell>
        </row>
        <row r="3739">
          <cell r="D3739">
            <v>11131</v>
          </cell>
          <cell r="E3739">
            <v>39355</v>
          </cell>
          <cell r="F3739" t="str">
            <v>Angsuran L-300 ke 19 agt-PT Bintang perkasa 9 AGT</v>
          </cell>
          <cell r="J3739">
            <v>3085100</v>
          </cell>
        </row>
        <row r="3744">
          <cell r="D3744">
            <v>21204</v>
          </cell>
          <cell r="E3744">
            <v>39385</v>
          </cell>
          <cell r="F3744" t="str">
            <v>Anguran Sepeda Motor ke 23 Oct 2007</v>
          </cell>
          <cell r="I3744">
            <v>561000</v>
          </cell>
        </row>
        <row r="3745">
          <cell r="D3745">
            <v>21203</v>
          </cell>
          <cell r="E3745">
            <v>39385</v>
          </cell>
          <cell r="F3745" t="str">
            <v>Angsuran L-300 ke-21 October 2007</v>
          </cell>
          <cell r="I3745">
            <v>3085100</v>
          </cell>
        </row>
        <row r="3746">
          <cell r="D3746">
            <v>11131</v>
          </cell>
          <cell r="E3746">
            <v>39385</v>
          </cell>
          <cell r="F3746" t="str">
            <v>Anguran Sepeda Motor ke 23 Oct 2007</v>
          </cell>
          <cell r="J3746">
            <v>561000</v>
          </cell>
        </row>
        <row r="3747">
          <cell r="D3747">
            <v>11131</v>
          </cell>
          <cell r="E3747">
            <v>39385</v>
          </cell>
          <cell r="F3747" t="str">
            <v>Angsuran L-300 ke-21 October 2007</v>
          </cell>
          <cell r="J3747">
            <v>3085100</v>
          </cell>
        </row>
        <row r="3748">
          <cell r="D3748">
            <v>21202</v>
          </cell>
          <cell r="E3748">
            <v>39385</v>
          </cell>
          <cell r="F3748" t="str">
            <v xml:space="preserve">ANGSURAN XENIA2 KE 9 </v>
          </cell>
          <cell r="I3748">
            <v>2979000</v>
          </cell>
        </row>
        <row r="3749">
          <cell r="D3749">
            <v>11131</v>
          </cell>
          <cell r="E3749">
            <v>39385</v>
          </cell>
          <cell r="F3749" t="str">
            <v xml:space="preserve">ANGSURAN XENIA2 KE 9 </v>
          </cell>
          <cell r="J3749">
            <v>2979000</v>
          </cell>
        </row>
        <row r="3752">
          <cell r="D3752">
            <v>21102</v>
          </cell>
          <cell r="E3752">
            <v>39355</v>
          </cell>
          <cell r="F3752" t="str">
            <v>AFILIASI HUT PROGRAM DAYAMEGA 27/9</v>
          </cell>
          <cell r="I3752">
            <v>40000000</v>
          </cell>
        </row>
        <row r="3753">
          <cell r="D3753">
            <v>11131</v>
          </cell>
          <cell r="E3753">
            <v>39355</v>
          </cell>
          <cell r="F3753" t="str">
            <v>AFILIASI HUT PROGRAM DAYAMEGA 27/9</v>
          </cell>
          <cell r="J3753">
            <v>40000000</v>
          </cell>
        </row>
        <row r="3754">
          <cell r="D3754">
            <v>21204</v>
          </cell>
          <cell r="E3754">
            <v>39355</v>
          </cell>
          <cell r="F3754" t="str">
            <v>Angsuran Spd Motor ke-22 Sept 2007-FIF Banda Aceh</v>
          </cell>
          <cell r="I3754">
            <v>561000</v>
          </cell>
        </row>
        <row r="3755">
          <cell r="D3755">
            <v>21203</v>
          </cell>
          <cell r="E3755">
            <v>39355</v>
          </cell>
          <cell r="F3755" t="str">
            <v>Angsuran L-300 ke-20 Sept '07-PT Bintang Perkasa Indah</v>
          </cell>
          <cell r="I3755">
            <v>3085100</v>
          </cell>
        </row>
        <row r="3756">
          <cell r="D3756">
            <v>11131</v>
          </cell>
          <cell r="E3756">
            <v>39355</v>
          </cell>
          <cell r="F3756" t="str">
            <v>Angsuran Spd Motor ke-22 Sept 2007-FIF Banda Aceh</v>
          </cell>
          <cell r="J3756">
            <v>561000</v>
          </cell>
        </row>
        <row r="3757">
          <cell r="D3757">
            <v>11131</v>
          </cell>
          <cell r="E3757">
            <v>39355</v>
          </cell>
          <cell r="F3757" t="str">
            <v>Angsuran L-300 ke-20 Sept '07-PT Bintang Perkasa Indah</v>
          </cell>
          <cell r="J3757">
            <v>3085100</v>
          </cell>
        </row>
        <row r="3975">
          <cell r="D3975">
            <v>11115</v>
          </cell>
          <cell r="E3975">
            <v>39386</v>
          </cell>
          <cell r="F3975" t="str">
            <v>BUNGA PENDAPATN</v>
          </cell>
          <cell r="I3975">
            <v>1045.8499999999999</v>
          </cell>
        </row>
        <row r="3976">
          <cell r="D3976">
            <v>81100</v>
          </cell>
          <cell r="E3976">
            <v>39386</v>
          </cell>
          <cell r="F3976" t="str">
            <v>BUNGA PENDAPATN</v>
          </cell>
          <cell r="J3976">
            <v>1045.8499999999999</v>
          </cell>
        </row>
        <row r="3977">
          <cell r="D3977">
            <v>11102</v>
          </cell>
          <cell r="E3977">
            <v>39388</v>
          </cell>
          <cell r="F3977" t="str">
            <v>INTERNET ANUGERAH BAHARI MULIA NOV'07</v>
          </cell>
          <cell r="I3977">
            <v>2350000</v>
          </cell>
        </row>
        <row r="3978">
          <cell r="D3978">
            <v>11102</v>
          </cell>
          <cell r="E3978">
            <v>39388</v>
          </cell>
          <cell r="F3978" t="str">
            <v>INDOSATM2 BULAN SEPTEMBER  2007- INTERNET</v>
          </cell>
          <cell r="J3978">
            <v>553000</v>
          </cell>
        </row>
        <row r="3979">
          <cell r="D3979">
            <v>11102</v>
          </cell>
          <cell r="E3979">
            <v>39388</v>
          </cell>
          <cell r="F3979" t="str">
            <v>SEWA MESIN FOTO COPY BULAN OCTOBER  2007</v>
          </cell>
          <cell r="J3979">
            <v>400000</v>
          </cell>
        </row>
        <row r="3980">
          <cell r="D3980">
            <v>11102</v>
          </cell>
          <cell r="E3980">
            <v>39388</v>
          </cell>
          <cell r="F3980" t="str">
            <v xml:space="preserve"> KABELVISION INTERNET BLN OCTOBER  2007</v>
          </cell>
          <cell r="J3980">
            <v>197450</v>
          </cell>
        </row>
        <row r="3981">
          <cell r="D3981">
            <v>11102</v>
          </cell>
          <cell r="E3981">
            <v>39388</v>
          </cell>
          <cell r="F3981" t="str">
            <v>TUNJANGAN KESEHATAN KARYAWAN - NINE JOHAR</v>
          </cell>
          <cell r="J3981">
            <v>555600</v>
          </cell>
        </row>
        <row r="3982">
          <cell r="D3982">
            <v>11102</v>
          </cell>
          <cell r="E3982">
            <v>39388</v>
          </cell>
          <cell r="F3982" t="str">
            <v xml:space="preserve">BENSIN + PARKIR </v>
          </cell>
          <cell r="J3982">
            <v>572000</v>
          </cell>
        </row>
        <row r="3983">
          <cell r="D3983">
            <v>11102</v>
          </cell>
          <cell r="E3983">
            <v>39392</v>
          </cell>
          <cell r="F3983" t="str">
            <v>PENGISIAN KAS KECIL DARI KAS BESAR PUSAT</v>
          </cell>
          <cell r="I3983">
            <v>1500000</v>
          </cell>
        </row>
        <row r="3984">
          <cell r="D3984">
            <v>11102</v>
          </cell>
          <cell r="E3984">
            <v>39392</v>
          </cell>
          <cell r="F3984" t="str">
            <v>GAJI KARYAWAN BLN  OCT 2007 ( HARTANTO)</v>
          </cell>
          <cell r="J3984">
            <v>500000</v>
          </cell>
        </row>
        <row r="3985">
          <cell r="D3985">
            <v>11102</v>
          </cell>
          <cell r="E3985">
            <v>39392</v>
          </cell>
          <cell r="F3985" t="str">
            <v xml:space="preserve">TELEPON 2 LINE &amp; FAX BLN OCT 2007 </v>
          </cell>
          <cell r="J3985">
            <v>848777</v>
          </cell>
        </row>
        <row r="3986">
          <cell r="D3986">
            <v>11102</v>
          </cell>
          <cell r="E3986">
            <v>39392</v>
          </cell>
          <cell r="F3986" t="str">
            <v>FOTOCOPY ANUGERAH BAHARI MULIA</v>
          </cell>
          <cell r="I3986">
            <v>150000</v>
          </cell>
        </row>
        <row r="3987">
          <cell r="D3987">
            <v>11102</v>
          </cell>
          <cell r="E3987">
            <v>39392</v>
          </cell>
          <cell r="F3987" t="str">
            <v>ATK (KERTAS A4,NOTA,ISI CUTTER,ODNER KECIL N BESAR, LAKBAN )</v>
          </cell>
          <cell r="J3987">
            <v>93000</v>
          </cell>
        </row>
        <row r="3988">
          <cell r="D3988">
            <v>11102</v>
          </cell>
          <cell r="E3988">
            <v>39394</v>
          </cell>
          <cell r="F3988" t="str">
            <v>RT KANTOR (BL. SAUS, BAYFRESH, DLL)</v>
          </cell>
          <cell r="J3988">
            <v>21500</v>
          </cell>
        </row>
        <row r="3989">
          <cell r="D3989">
            <v>11102</v>
          </cell>
          <cell r="E3989">
            <v>39394</v>
          </cell>
          <cell r="F3989" t="str">
            <v>MATERAI 2 LBR @ RP. 7.000)</v>
          </cell>
          <cell r="J3989">
            <v>14000</v>
          </cell>
        </row>
        <row r="3990">
          <cell r="D3990">
            <v>11102</v>
          </cell>
          <cell r="E3990">
            <v>39395</v>
          </cell>
          <cell r="F3990" t="str">
            <v>PEMBYRN.PAJAK PPH 21</v>
          </cell>
          <cell r="J3990">
            <v>200000</v>
          </cell>
        </row>
        <row r="3991">
          <cell r="D3991">
            <v>11102</v>
          </cell>
          <cell r="E3991">
            <v>39395</v>
          </cell>
          <cell r="F3991" t="str">
            <v>TUNJANGAN KESEHATAN - SITI ROHANA</v>
          </cell>
          <cell r="J3991">
            <v>68100</v>
          </cell>
        </row>
        <row r="3992">
          <cell r="D3992">
            <v>11102</v>
          </cell>
          <cell r="E3992">
            <v>39398</v>
          </cell>
          <cell r="F3992" t="str">
            <v xml:space="preserve">TRANSPORTASI KE ACC FATMAWATI - PP </v>
          </cell>
          <cell r="J3992">
            <v>74000</v>
          </cell>
        </row>
        <row r="3993">
          <cell r="D3993">
            <v>11102</v>
          </cell>
          <cell r="E3993">
            <v>39401</v>
          </cell>
          <cell r="F3993" t="str">
            <v xml:space="preserve">LISTRIK BLN OCTOBER 2007 </v>
          </cell>
          <cell r="J3993">
            <v>84550</v>
          </cell>
        </row>
        <row r="3994">
          <cell r="D3994">
            <v>11102</v>
          </cell>
          <cell r="E3994">
            <v>39401</v>
          </cell>
          <cell r="F3994" t="str">
            <v>PENGISIAN KAS KECIL DARI KAS BESAR PUSAT</v>
          </cell>
          <cell r="I3994">
            <v>3430200</v>
          </cell>
        </row>
        <row r="3995">
          <cell r="D3995">
            <v>11102</v>
          </cell>
          <cell r="E3995">
            <v>39406</v>
          </cell>
          <cell r="F3995" t="str">
            <v>INDOSATM2 BULAN OCTOBER  2007- INTERNET</v>
          </cell>
          <cell r="J3995">
            <v>553000</v>
          </cell>
        </row>
        <row r="3996">
          <cell r="D3996">
            <v>11102</v>
          </cell>
          <cell r="E3996">
            <v>39406</v>
          </cell>
          <cell r="F3996" t="str">
            <v xml:space="preserve">TRANSPORTASI KE KPP SETIA BUDI 3  - PP </v>
          </cell>
          <cell r="J3996">
            <v>27000</v>
          </cell>
        </row>
        <row r="3997">
          <cell r="D3997">
            <v>11102</v>
          </cell>
          <cell r="E3997">
            <v>39412</v>
          </cell>
          <cell r="F3997" t="str">
            <v>ATK (COMPUTER BINDER,DOCUMENT KEEPER,FILE PLASTIK,PULPEN )</v>
          </cell>
          <cell r="J3997">
            <v>76500</v>
          </cell>
        </row>
        <row r="3998">
          <cell r="D3998">
            <v>11102</v>
          </cell>
          <cell r="E3998">
            <v>39415</v>
          </cell>
          <cell r="F3998" t="str">
            <v>RT KANTOR (AQUA GELAS 1 DUS)</v>
          </cell>
          <cell r="J3998">
            <v>16000</v>
          </cell>
        </row>
        <row r="3999">
          <cell r="D3999">
            <v>11102</v>
          </cell>
          <cell r="E3999">
            <v>39415</v>
          </cell>
          <cell r="F3999" t="str">
            <v>ISI KAS KECIL -KAS BESAR PUSAT</v>
          </cell>
          <cell r="I3999">
            <v>600000</v>
          </cell>
        </row>
        <row r="4000">
          <cell r="D4000">
            <v>11102</v>
          </cell>
          <cell r="E4000">
            <v>39415</v>
          </cell>
          <cell r="F4000" t="str">
            <v>GAJI KARYAWAN BLN  NOV 2007 ( HARTANTO)</v>
          </cell>
          <cell r="J4000">
            <v>500000</v>
          </cell>
        </row>
        <row r="4001">
          <cell r="D4001">
            <v>11102</v>
          </cell>
          <cell r="E4001">
            <v>39415</v>
          </cell>
          <cell r="F4001" t="str">
            <v xml:space="preserve">BENSIN + PARKIR </v>
          </cell>
          <cell r="J4001">
            <v>452600</v>
          </cell>
        </row>
        <row r="4002">
          <cell r="D4002">
            <v>11102</v>
          </cell>
          <cell r="E4002">
            <v>39415</v>
          </cell>
          <cell r="F4002" t="str">
            <v>AKOMODASI  DINAS ACEH ( CIMEY &amp; KO YANTO )</v>
          </cell>
          <cell r="J4002">
            <v>391000</v>
          </cell>
        </row>
        <row r="4004">
          <cell r="D4004">
            <v>68101</v>
          </cell>
          <cell r="E4004">
            <v>39388</v>
          </cell>
          <cell r="F4004" t="str">
            <v>SEWA KTR  ANUGERAH BAHARI MULIA NOV'07</v>
          </cell>
          <cell r="J4004">
            <v>2000000</v>
          </cell>
        </row>
        <row r="4005">
          <cell r="D4005">
            <v>63202</v>
          </cell>
          <cell r="E4005">
            <v>39388</v>
          </cell>
          <cell r="F4005" t="str">
            <v>INTERNET ANUGERAH BAHARI MULIA NOV'07</v>
          </cell>
          <cell r="J4005">
            <v>350000</v>
          </cell>
        </row>
        <row r="4006">
          <cell r="D4006">
            <v>63202</v>
          </cell>
          <cell r="E4006">
            <v>39388</v>
          </cell>
          <cell r="F4006" t="str">
            <v>INDOSATM2 BULAN SEPTEMBER  2007- INTERNET</v>
          </cell>
          <cell r="I4006">
            <v>553000</v>
          </cell>
        </row>
        <row r="4007">
          <cell r="D4007">
            <v>63103</v>
          </cell>
          <cell r="E4007">
            <v>39388</v>
          </cell>
          <cell r="F4007" t="str">
            <v>SEWA MESIN FOTO COPY BULAN OCTOBER  2007</v>
          </cell>
          <cell r="I4007">
            <v>400000</v>
          </cell>
        </row>
        <row r="4008">
          <cell r="D4008">
            <v>63202</v>
          </cell>
          <cell r="E4008">
            <v>39388</v>
          </cell>
          <cell r="F4008" t="str">
            <v xml:space="preserve"> KABELVISION INTERNET BLN OCTOBER  2007</v>
          </cell>
          <cell r="I4008">
            <v>197450</v>
          </cell>
        </row>
        <row r="4009">
          <cell r="D4009">
            <v>61201</v>
          </cell>
          <cell r="E4009">
            <v>39388</v>
          </cell>
          <cell r="F4009" t="str">
            <v>TUNJANGAN KESEHATAN KARYAWAN - NINE JOHAR</v>
          </cell>
          <cell r="I4009">
            <v>555600</v>
          </cell>
        </row>
        <row r="4010">
          <cell r="D4010">
            <v>65102</v>
          </cell>
          <cell r="E4010">
            <v>39388</v>
          </cell>
          <cell r="F4010" t="str">
            <v xml:space="preserve">BENSIN + PARKIR </v>
          </cell>
          <cell r="I4010">
            <v>572000</v>
          </cell>
        </row>
        <row r="4011">
          <cell r="D4011">
            <v>11999</v>
          </cell>
          <cell r="E4011">
            <v>39392</v>
          </cell>
          <cell r="F4011" t="str">
            <v>ISI KAS KECIL -KAS BESAR PUSAT</v>
          </cell>
          <cell r="J4011">
            <v>1500000</v>
          </cell>
        </row>
        <row r="4012">
          <cell r="D4012">
            <v>61101</v>
          </cell>
          <cell r="E4012">
            <v>39392</v>
          </cell>
          <cell r="F4012" t="str">
            <v>GAJI KARYAWAN BLN  OCT 2007 ( HARTANTO)</v>
          </cell>
          <cell r="I4012">
            <v>500000</v>
          </cell>
        </row>
        <row r="4013">
          <cell r="D4013">
            <v>63201</v>
          </cell>
          <cell r="E4013">
            <v>39392</v>
          </cell>
          <cell r="F4013" t="str">
            <v xml:space="preserve">TELEPON 2 LINE &amp; FAX BLN OCT 2007 </v>
          </cell>
          <cell r="I4013">
            <v>848777</v>
          </cell>
        </row>
        <row r="4014">
          <cell r="D4014">
            <v>63103</v>
          </cell>
          <cell r="E4014">
            <v>39392</v>
          </cell>
          <cell r="F4014" t="str">
            <v>FOTOCOPY ANUGERAH BAHARI MULIA</v>
          </cell>
          <cell r="J4014">
            <v>150000</v>
          </cell>
        </row>
        <row r="4015">
          <cell r="D4015">
            <v>63101</v>
          </cell>
          <cell r="E4015">
            <v>39392</v>
          </cell>
          <cell r="F4015" t="str">
            <v>ATK (KERTAS A4,NOTA,ISI CUTTER,ODNER KECIL N BESAR, LAKBAN )</v>
          </cell>
          <cell r="I4015">
            <v>93000</v>
          </cell>
        </row>
        <row r="4016">
          <cell r="D4016">
            <v>69201</v>
          </cell>
          <cell r="E4016">
            <v>39394</v>
          </cell>
          <cell r="F4016" t="str">
            <v>RT KANTOR (BL. SAUS, BAYFRESH, DLL)</v>
          </cell>
          <cell r="I4016">
            <v>21500</v>
          </cell>
        </row>
        <row r="4017">
          <cell r="D4017">
            <v>63102</v>
          </cell>
          <cell r="E4017">
            <v>39394</v>
          </cell>
          <cell r="F4017" t="str">
            <v>MATERAI 2 LBR @ RP. 7.000)</v>
          </cell>
          <cell r="I4017">
            <v>14000</v>
          </cell>
        </row>
        <row r="4018">
          <cell r="D4018">
            <v>61102</v>
          </cell>
          <cell r="E4018">
            <v>39395</v>
          </cell>
          <cell r="F4018" t="str">
            <v>PEMBYRN.PAJAK PPH 21</v>
          </cell>
          <cell r="I4018">
            <v>200000</v>
          </cell>
        </row>
        <row r="4019">
          <cell r="D4019">
            <v>61201</v>
          </cell>
          <cell r="E4019">
            <v>39395</v>
          </cell>
          <cell r="F4019" t="str">
            <v>TUNJANGAN KESEHATAN - SITI ROHANA</v>
          </cell>
          <cell r="I4019">
            <v>68100</v>
          </cell>
        </row>
        <row r="4020">
          <cell r="D4020">
            <v>65101</v>
          </cell>
          <cell r="E4020">
            <v>39398</v>
          </cell>
          <cell r="F4020" t="str">
            <v xml:space="preserve">TRANSPORTASI KE ACC FATMAWATI - PP </v>
          </cell>
          <cell r="I4020">
            <v>74000</v>
          </cell>
        </row>
        <row r="4021">
          <cell r="D4021">
            <v>63301</v>
          </cell>
          <cell r="E4021">
            <v>39401</v>
          </cell>
          <cell r="F4021" t="str">
            <v xml:space="preserve">LISTRIK BLN OCTOBER 2007 </v>
          </cell>
          <cell r="I4021">
            <v>84550</v>
          </cell>
        </row>
        <row r="4022">
          <cell r="D4022">
            <v>11999</v>
          </cell>
          <cell r="E4022">
            <v>39401</v>
          </cell>
          <cell r="F4022" t="str">
            <v>PENGISIAN KAS KECIL DARI KAS BESAR PUSAT</v>
          </cell>
          <cell r="J4022">
            <v>3430200</v>
          </cell>
        </row>
        <row r="4023">
          <cell r="D4023">
            <v>63202</v>
          </cell>
          <cell r="E4023">
            <v>39406</v>
          </cell>
          <cell r="F4023" t="str">
            <v>INDOSATM2 BULAN OCTOBER  2007- INTERNET</v>
          </cell>
          <cell r="I4023">
            <v>553000</v>
          </cell>
        </row>
        <row r="4024">
          <cell r="D4024">
            <v>65101</v>
          </cell>
          <cell r="E4024">
            <v>39406</v>
          </cell>
          <cell r="F4024" t="str">
            <v xml:space="preserve">TRANSPORTASI KE KPP SETIA BUDI 3  - PP </v>
          </cell>
          <cell r="I4024">
            <v>27000</v>
          </cell>
        </row>
        <row r="4025">
          <cell r="D4025">
            <v>63101</v>
          </cell>
          <cell r="E4025">
            <v>39412</v>
          </cell>
          <cell r="F4025" t="str">
            <v>ATK (COMPUTER BINDER,DOCUMENT KEEPER,FILE PLASTIK,PULPEN )</v>
          </cell>
          <cell r="I4025">
            <v>76500</v>
          </cell>
        </row>
        <row r="4026">
          <cell r="D4026">
            <v>69201</v>
          </cell>
          <cell r="E4026">
            <v>39415</v>
          </cell>
          <cell r="F4026" t="str">
            <v>RT KANTOR (AQUA GELAS 1 DUS)</v>
          </cell>
          <cell r="I4026">
            <v>16000</v>
          </cell>
        </row>
        <row r="4027">
          <cell r="D4027">
            <v>11999</v>
          </cell>
          <cell r="E4027">
            <v>39415</v>
          </cell>
          <cell r="F4027" t="str">
            <v>ISI KAS KECIL -KAS BESAR PUSAT</v>
          </cell>
          <cell r="J4027">
            <v>600000</v>
          </cell>
        </row>
        <row r="4028">
          <cell r="D4028">
            <v>61101</v>
          </cell>
          <cell r="E4028">
            <v>39415</v>
          </cell>
          <cell r="F4028" t="str">
            <v>GAJI KARYAWAN BLN  NOV 2007 ( HARTANTO)</v>
          </cell>
          <cell r="I4028">
            <v>500000</v>
          </cell>
        </row>
        <row r="4029">
          <cell r="D4029">
            <v>65102</v>
          </cell>
          <cell r="E4029">
            <v>39415</v>
          </cell>
          <cell r="F4029" t="str">
            <v xml:space="preserve">BENSIN + PARKIR </v>
          </cell>
          <cell r="I4029">
            <v>452600</v>
          </cell>
        </row>
        <row r="4030">
          <cell r="D4030">
            <v>65101</v>
          </cell>
          <cell r="E4030">
            <v>39415</v>
          </cell>
          <cell r="F4030" t="str">
            <v>AKOMODASI  DINAS ACEH ( CIMEY &amp; KO YANTO )</v>
          </cell>
          <cell r="I4030">
            <v>391000</v>
          </cell>
        </row>
        <row r="4033">
          <cell r="D4033">
            <v>11101</v>
          </cell>
          <cell r="E4033">
            <v>39392</v>
          </cell>
          <cell r="F4033" t="str">
            <v>ISI KAS BESAR PUSAT - BANK BUKOPIN</v>
          </cell>
          <cell r="I4033">
            <v>12250000</v>
          </cell>
        </row>
        <row r="4034">
          <cell r="D4034">
            <v>11101</v>
          </cell>
          <cell r="E4034">
            <v>39392</v>
          </cell>
          <cell r="F4034" t="str">
            <v>GAJI STAFF BLN OCT 2007 (MEILARINA)</v>
          </cell>
          <cell r="J4034">
            <v>6000000</v>
          </cell>
        </row>
        <row r="4035">
          <cell r="D4035">
            <v>11101</v>
          </cell>
          <cell r="E4035">
            <v>39392</v>
          </cell>
          <cell r="F4035" t="str">
            <v>GAJI STAFF BLN OCT 2007 (NINE JOHAR)</v>
          </cell>
          <cell r="J4035">
            <v>3000000</v>
          </cell>
        </row>
        <row r="4036">
          <cell r="D4036">
            <v>11101</v>
          </cell>
          <cell r="E4036">
            <v>39392</v>
          </cell>
          <cell r="F4036" t="str">
            <v>GAJI STAFF BLN OCT 2007 (SITI ROHANA)</v>
          </cell>
          <cell r="J4036">
            <v>1750000</v>
          </cell>
        </row>
        <row r="4037">
          <cell r="D4037">
            <v>11101</v>
          </cell>
          <cell r="E4037">
            <v>39392</v>
          </cell>
          <cell r="F4037" t="str">
            <v>ISI KAS KECIL PUSAT</v>
          </cell>
          <cell r="J4037">
            <v>1500000</v>
          </cell>
        </row>
        <row r="4038">
          <cell r="D4038">
            <v>11101</v>
          </cell>
          <cell r="E4038">
            <v>39401</v>
          </cell>
          <cell r="F4038" t="str">
            <v>ISI KAS BESAR PUSAT - BANK BUKOPIN</v>
          </cell>
          <cell r="I4038">
            <v>37737000</v>
          </cell>
        </row>
        <row r="4039">
          <cell r="D4039">
            <v>11101</v>
          </cell>
          <cell r="E4039">
            <v>39401</v>
          </cell>
          <cell r="F4039" t="str">
            <v>SEWA KANTOR BULAN OCT S/D DES 2007</v>
          </cell>
          <cell r="J4039">
            <v>34306800</v>
          </cell>
        </row>
        <row r="4040">
          <cell r="D4040">
            <v>11101</v>
          </cell>
          <cell r="E4040">
            <v>39401</v>
          </cell>
          <cell r="F4040" t="str">
            <v>ISI KAS KECIL PUSAT</v>
          </cell>
          <cell r="J4040">
            <v>3430200</v>
          </cell>
        </row>
        <row r="4041">
          <cell r="D4041">
            <v>11101</v>
          </cell>
          <cell r="E4041">
            <v>39415</v>
          </cell>
          <cell r="F4041" t="str">
            <v>ISI KAS BESAR PUSAT - BANK BUKOPIN</v>
          </cell>
          <cell r="I4041">
            <v>11350000</v>
          </cell>
        </row>
        <row r="4042">
          <cell r="D4042">
            <v>11101</v>
          </cell>
          <cell r="E4042">
            <v>39415</v>
          </cell>
          <cell r="F4042" t="str">
            <v>GAJI STAFF BLN OCT '07 (MEILARINA)</v>
          </cell>
          <cell r="J4042">
            <v>6000000</v>
          </cell>
        </row>
        <row r="4043">
          <cell r="D4043">
            <v>11101</v>
          </cell>
          <cell r="E4043">
            <v>39415</v>
          </cell>
          <cell r="F4043" t="str">
            <v>GAJI STAFF BLN OCT '07 (NINE JOHAR)</v>
          </cell>
          <cell r="J4043">
            <v>3000000</v>
          </cell>
        </row>
        <row r="4044">
          <cell r="D4044">
            <v>11101</v>
          </cell>
          <cell r="E4044">
            <v>39415</v>
          </cell>
          <cell r="F4044" t="str">
            <v>GAJI STAFF BLN OCT '07 (SITI ROHANA)</v>
          </cell>
          <cell r="J4044">
            <v>1750000</v>
          </cell>
        </row>
        <row r="4045">
          <cell r="D4045">
            <v>11101</v>
          </cell>
          <cell r="E4045">
            <v>39415</v>
          </cell>
          <cell r="F4045" t="str">
            <v>ISI KAS KECIL PUSAT</v>
          </cell>
          <cell r="J4045">
            <v>600000</v>
          </cell>
        </row>
        <row r="4047">
          <cell r="D4047">
            <v>11999</v>
          </cell>
          <cell r="E4047">
            <v>39392</v>
          </cell>
          <cell r="F4047" t="str">
            <v>ISI KAS BESAR PUSAT - BANK BUKOPIN</v>
          </cell>
          <cell r="J4047">
            <v>12250000</v>
          </cell>
        </row>
        <row r="4048">
          <cell r="D4048">
            <v>61101</v>
          </cell>
          <cell r="E4048">
            <v>39392</v>
          </cell>
          <cell r="F4048" t="str">
            <v>GAJI STAFF BLN OCT 2007 (MEILARINA)</v>
          </cell>
          <cell r="I4048">
            <v>6000000</v>
          </cell>
        </row>
        <row r="4049">
          <cell r="D4049">
            <v>61101</v>
          </cell>
          <cell r="E4049">
            <v>39392</v>
          </cell>
          <cell r="F4049" t="str">
            <v>GAJI STAFF BLN OCT 2007 (NINE JOHAR)</v>
          </cell>
          <cell r="I4049">
            <v>3000000</v>
          </cell>
        </row>
        <row r="4050">
          <cell r="D4050">
            <v>61101</v>
          </cell>
          <cell r="E4050">
            <v>39392</v>
          </cell>
          <cell r="F4050" t="str">
            <v>GAJI STAFF BLN OCT 2007 (SITI ROHANA)</v>
          </cell>
          <cell r="I4050">
            <v>1750000</v>
          </cell>
        </row>
        <row r="4051">
          <cell r="D4051">
            <v>11999</v>
          </cell>
          <cell r="E4051">
            <v>39392</v>
          </cell>
          <cell r="F4051" t="str">
            <v>ISI KAS KECIL PUSAT</v>
          </cell>
          <cell r="I4051">
            <v>1500000</v>
          </cell>
        </row>
        <row r="4052">
          <cell r="D4052">
            <v>11999</v>
          </cell>
          <cell r="E4052">
            <v>39401</v>
          </cell>
          <cell r="F4052" t="str">
            <v>ISI KAS BESAR PUSAT - BANK BUKOPIN</v>
          </cell>
          <cell r="J4052">
            <v>37737000</v>
          </cell>
        </row>
        <row r="4053">
          <cell r="D4053">
            <v>68101</v>
          </cell>
          <cell r="E4053">
            <v>39401</v>
          </cell>
          <cell r="F4053" t="str">
            <v>SEWA KANTOR  OCT -DES'07</v>
          </cell>
          <cell r="I4053">
            <v>37737000</v>
          </cell>
        </row>
        <row r="4054">
          <cell r="D4054">
            <v>21330</v>
          </cell>
          <cell r="E4054">
            <v>39401</v>
          </cell>
          <cell r="F4054" t="str">
            <v>PPH 23 SEWA KANTOR  OCT-DES '07</v>
          </cell>
          <cell r="J4054">
            <v>3430680</v>
          </cell>
        </row>
        <row r="4055">
          <cell r="D4055">
            <v>69999</v>
          </cell>
          <cell r="E4055">
            <v>39401</v>
          </cell>
          <cell r="F4055" t="str">
            <v>SELISIH PPH 23 SEWA KANTOR  OCT-DES '07</v>
          </cell>
          <cell r="I4055">
            <v>480</v>
          </cell>
        </row>
        <row r="4056">
          <cell r="D4056">
            <v>11999</v>
          </cell>
          <cell r="E4056">
            <v>39401</v>
          </cell>
          <cell r="F4056" t="str">
            <v>ISI KAS KECIL PUSAT</v>
          </cell>
          <cell r="I4056">
            <v>3430200</v>
          </cell>
        </row>
        <row r="4057">
          <cell r="D4057">
            <v>11999</v>
          </cell>
          <cell r="E4057">
            <v>39415</v>
          </cell>
          <cell r="F4057" t="str">
            <v>ISI KAS BESAR PUSAT - BANK BUKOPIN</v>
          </cell>
          <cell r="J4057">
            <v>11350000</v>
          </cell>
        </row>
        <row r="4058">
          <cell r="D4058">
            <v>61101</v>
          </cell>
          <cell r="E4058">
            <v>39415</v>
          </cell>
          <cell r="F4058" t="str">
            <v>GAJI STAFF BLN NOV '07 (MEILARINA)</v>
          </cell>
          <cell r="I4058">
            <v>6000000</v>
          </cell>
        </row>
        <row r="4059">
          <cell r="D4059">
            <v>61101</v>
          </cell>
          <cell r="E4059">
            <v>39415</v>
          </cell>
          <cell r="F4059" t="str">
            <v>GAJI STAFF BLN NOV '07 (NINE JOHAR)</v>
          </cell>
          <cell r="I4059">
            <v>3000000</v>
          </cell>
        </row>
        <row r="4060">
          <cell r="D4060">
            <v>61101</v>
          </cell>
          <cell r="E4060">
            <v>39415</v>
          </cell>
          <cell r="F4060" t="str">
            <v>GAJI STAFF BLN NOV '07 (SITI ROHANA)</v>
          </cell>
          <cell r="I4060">
            <v>1750000</v>
          </cell>
        </row>
        <row r="4061">
          <cell r="D4061">
            <v>11999</v>
          </cell>
          <cell r="E4061">
            <v>39415</v>
          </cell>
          <cell r="F4061" t="str">
            <v>ISI KAS KECIL PUSAT</v>
          </cell>
          <cell r="I4061">
            <v>600000</v>
          </cell>
        </row>
        <row r="4064">
          <cell r="D4064">
            <v>11115</v>
          </cell>
          <cell r="E4064">
            <v>39391</v>
          </cell>
          <cell r="F4064" t="str">
            <v>PB HOTEL GRAND NANGGROE</v>
          </cell>
          <cell r="I4064">
            <v>12250000</v>
          </cell>
        </row>
        <row r="4065">
          <cell r="D4065">
            <v>11115</v>
          </cell>
          <cell r="E4065">
            <v>39392</v>
          </cell>
          <cell r="F4065" t="str">
            <v>ISI KAS BESAR PUSAT</v>
          </cell>
          <cell r="J4065">
            <v>12250000</v>
          </cell>
        </row>
        <row r="4066">
          <cell r="D4066">
            <v>11115</v>
          </cell>
          <cell r="E4066">
            <v>39395</v>
          </cell>
          <cell r="F4066" t="str">
            <v>PB HOTEL GRAND NANGGROE</v>
          </cell>
          <cell r="I4066">
            <v>5979000</v>
          </cell>
        </row>
        <row r="4067">
          <cell r="D4067">
            <v>11115</v>
          </cell>
          <cell r="E4067">
            <v>39398</v>
          </cell>
          <cell r="F4067" t="str">
            <v>LEASING XENIA1 KE 20</v>
          </cell>
          <cell r="J4067">
            <v>3000000</v>
          </cell>
        </row>
        <row r="4068">
          <cell r="D4068">
            <v>11115</v>
          </cell>
          <cell r="E4068">
            <v>39398</v>
          </cell>
          <cell r="F4068" t="str">
            <v>LEASING XENIA2 KE 11</v>
          </cell>
          <cell r="J4068">
            <v>2979000</v>
          </cell>
        </row>
        <row r="4069">
          <cell r="D4069">
            <v>11115</v>
          </cell>
          <cell r="E4069">
            <v>39400</v>
          </cell>
          <cell r="F4069" t="str">
            <v>PB HOTEL GRAND NANGGROE</v>
          </cell>
          <cell r="I4069">
            <v>37737480</v>
          </cell>
        </row>
        <row r="4070">
          <cell r="D4070">
            <v>11115</v>
          </cell>
          <cell r="E4070">
            <v>39401</v>
          </cell>
          <cell r="F4070" t="str">
            <v>KAS BESAR PUSAT</v>
          </cell>
          <cell r="J4070">
            <v>37737000</v>
          </cell>
        </row>
        <row r="4071">
          <cell r="D4071">
            <v>11115</v>
          </cell>
          <cell r="E4071">
            <v>39412</v>
          </cell>
          <cell r="F4071" t="str">
            <v>PB HOTEL GRAND NANGGROE</v>
          </cell>
          <cell r="I4071">
            <v>5000000</v>
          </cell>
        </row>
        <row r="4072">
          <cell r="D4072">
            <v>11115</v>
          </cell>
          <cell r="E4072">
            <v>39415</v>
          </cell>
          <cell r="F4072" t="str">
            <v>PB HOTEL GRAND NANGGROE</v>
          </cell>
          <cell r="I4072">
            <v>10750000</v>
          </cell>
        </row>
        <row r="4073">
          <cell r="D4073">
            <v>11115</v>
          </cell>
          <cell r="E4073">
            <v>39415</v>
          </cell>
          <cell r="F4073" t="str">
            <v>TIKET SAPTA TOUR -MEI+YANTO</v>
          </cell>
          <cell r="J4073">
            <v>2554780</v>
          </cell>
        </row>
        <row r="4074">
          <cell r="D4074">
            <v>11115</v>
          </cell>
          <cell r="E4074">
            <v>39415</v>
          </cell>
          <cell r="F4074" t="str">
            <v>ISI KAS BESAR PUSAT</v>
          </cell>
          <cell r="J4074">
            <v>11350000</v>
          </cell>
        </row>
        <row r="4075">
          <cell r="D4075">
            <v>11115</v>
          </cell>
          <cell r="E4075">
            <v>39415</v>
          </cell>
          <cell r="F4075" t="str">
            <v>EKSPEDISI BRG HOTEL NANGGROE-SINAR SUMATRA</v>
          </cell>
          <cell r="J4075">
            <v>1750000</v>
          </cell>
        </row>
        <row r="4076">
          <cell r="D4076">
            <v>11115</v>
          </cell>
          <cell r="E4076">
            <v>39415</v>
          </cell>
          <cell r="F4076" t="str">
            <v>BUNGA PENDAPATN</v>
          </cell>
          <cell r="I4076">
            <v>3326.06</v>
          </cell>
        </row>
        <row r="4077">
          <cell r="D4077">
            <v>11115</v>
          </cell>
          <cell r="E4077">
            <v>39415</v>
          </cell>
          <cell r="F4077" t="str">
            <v>ADMINISTRASI</v>
          </cell>
          <cell r="J4077">
            <v>25000</v>
          </cell>
        </row>
        <row r="4078">
          <cell r="D4078">
            <v>11115</v>
          </cell>
          <cell r="E4078">
            <v>39415</v>
          </cell>
          <cell r="F4078" t="str">
            <v>MATERAI</v>
          </cell>
          <cell r="J4078">
            <v>6000</v>
          </cell>
        </row>
        <row r="4080">
          <cell r="D4080">
            <v>11131</v>
          </cell>
          <cell r="E4080">
            <v>39391</v>
          </cell>
          <cell r="F4080" t="str">
            <v>PB HOTEL GRAND NANGGROE</v>
          </cell>
          <cell r="J4080">
            <v>12250000</v>
          </cell>
        </row>
        <row r="4081">
          <cell r="D4081">
            <v>11999</v>
          </cell>
          <cell r="E4081">
            <v>39392</v>
          </cell>
          <cell r="F4081" t="str">
            <v>ISI KAS BESAR PUSAT</v>
          </cell>
          <cell r="I4081">
            <v>12250000</v>
          </cell>
        </row>
        <row r="4082">
          <cell r="D4082">
            <v>11131</v>
          </cell>
          <cell r="E4082">
            <v>39395</v>
          </cell>
          <cell r="F4082" t="str">
            <v>PB HOTEL GRAND NANGGROE</v>
          </cell>
          <cell r="J4082">
            <v>5979000</v>
          </cell>
        </row>
        <row r="4083">
          <cell r="D4083">
            <v>11131</v>
          </cell>
          <cell r="E4083">
            <v>39398</v>
          </cell>
          <cell r="F4083" t="str">
            <v>LEASING XENIA1 KE 20</v>
          </cell>
          <cell r="I4083">
            <v>3000000</v>
          </cell>
        </row>
        <row r="4084">
          <cell r="D4084">
            <v>11131</v>
          </cell>
          <cell r="E4084">
            <v>39398</v>
          </cell>
          <cell r="F4084" t="str">
            <v>LEASING XENIA2 KE 11</v>
          </cell>
          <cell r="I4084">
            <v>2979000</v>
          </cell>
        </row>
        <row r="4085">
          <cell r="D4085">
            <v>11131</v>
          </cell>
          <cell r="E4085">
            <v>39400</v>
          </cell>
          <cell r="F4085" t="str">
            <v>PB HOTEL GRAND NANGGROE</v>
          </cell>
          <cell r="J4085">
            <v>37737480</v>
          </cell>
        </row>
        <row r="4086">
          <cell r="D4086">
            <v>11999</v>
          </cell>
          <cell r="E4086">
            <v>39401</v>
          </cell>
          <cell r="F4086" t="str">
            <v>KAS BESAR PUSAT</v>
          </cell>
          <cell r="I4086">
            <v>37737000</v>
          </cell>
        </row>
        <row r="4087">
          <cell r="D4087">
            <v>11131</v>
          </cell>
          <cell r="E4087">
            <v>39412</v>
          </cell>
          <cell r="F4087" t="str">
            <v>PB HOTEL GRAND NANGGROE</v>
          </cell>
          <cell r="J4087">
            <v>5000000</v>
          </cell>
        </row>
        <row r="4088">
          <cell r="D4088">
            <v>11131</v>
          </cell>
          <cell r="E4088">
            <v>39415</v>
          </cell>
          <cell r="F4088" t="str">
            <v>PB HOTEL GRAND NANGGROE</v>
          </cell>
          <cell r="J4088">
            <v>10750000</v>
          </cell>
        </row>
        <row r="4089">
          <cell r="D4089">
            <v>65201</v>
          </cell>
          <cell r="E4089">
            <v>39415</v>
          </cell>
          <cell r="F4089" t="str">
            <v>TIKET SAPTA TOUR -MEI+YANTO</v>
          </cell>
          <cell r="I4089">
            <v>2554780</v>
          </cell>
        </row>
        <row r="4090">
          <cell r="D4090">
            <v>11999</v>
          </cell>
          <cell r="E4090">
            <v>39415</v>
          </cell>
          <cell r="F4090" t="str">
            <v>ISI KAS BESAR PUSAT</v>
          </cell>
          <cell r="I4090">
            <v>11350000</v>
          </cell>
        </row>
        <row r="4091">
          <cell r="D4091">
            <v>11131</v>
          </cell>
          <cell r="E4091">
            <v>39415</v>
          </cell>
          <cell r="F4091" t="str">
            <v>EKSPEDISI BRG HOTEL NANGGROE-SINAR SUMATRA</v>
          </cell>
          <cell r="I4091">
            <v>1750000</v>
          </cell>
        </row>
        <row r="4092">
          <cell r="D4092">
            <v>81100</v>
          </cell>
          <cell r="E4092">
            <v>39415</v>
          </cell>
          <cell r="F4092" t="str">
            <v>BUNGA PENDAPATN</v>
          </cell>
          <cell r="J4092">
            <v>3326.06</v>
          </cell>
        </row>
        <row r="4093">
          <cell r="D4093">
            <v>91100</v>
          </cell>
          <cell r="E4093">
            <v>39415</v>
          </cell>
          <cell r="F4093" t="str">
            <v>ADMINISTRASI</v>
          </cell>
          <cell r="I4093">
            <v>25000</v>
          </cell>
        </row>
        <row r="4094">
          <cell r="D4094">
            <v>91100</v>
          </cell>
          <cell r="E4094">
            <v>39415</v>
          </cell>
          <cell r="F4094" t="str">
            <v>MATERAI</v>
          </cell>
          <cell r="I4094">
            <v>6000</v>
          </cell>
        </row>
        <row r="4096">
          <cell r="D4096">
            <v>11116</v>
          </cell>
          <cell r="E4096">
            <v>39387</v>
          </cell>
          <cell r="F4096" t="str">
            <v>BUNGA PINJAMAN U/ PINJAMAN 32,6 M</v>
          </cell>
          <cell r="J4096">
            <v>13150</v>
          </cell>
        </row>
        <row r="4097">
          <cell r="D4097">
            <v>11116</v>
          </cell>
          <cell r="E4097">
            <v>39392</v>
          </cell>
          <cell r="F4097" t="str">
            <v>PB HOTEL GRAND NANGGROE</v>
          </cell>
          <cell r="I4097">
            <v>75000000</v>
          </cell>
        </row>
        <row r="4098">
          <cell r="D4098">
            <v>11116</v>
          </cell>
          <cell r="E4098">
            <v>39392</v>
          </cell>
          <cell r="F4098" t="str">
            <v>DENDA BUNGA PINJAMAN BLN SEPT 2007</v>
          </cell>
          <cell r="J4098">
            <v>1163534</v>
          </cell>
        </row>
        <row r="4099">
          <cell r="D4099">
            <v>11116</v>
          </cell>
          <cell r="E4099">
            <v>39392</v>
          </cell>
          <cell r="F4099" t="str">
            <v>BUNGA PINJAMAN U/ PINJAMAN 32,6 M</v>
          </cell>
          <cell r="J4099">
            <v>73836466</v>
          </cell>
        </row>
        <row r="4100">
          <cell r="D4100">
            <v>11116</v>
          </cell>
          <cell r="E4100">
            <v>39400</v>
          </cell>
          <cell r="F4100" t="str">
            <v>PB HOTEL GRAND NANGGROE</v>
          </cell>
          <cell r="I4100">
            <v>50000000</v>
          </cell>
        </row>
        <row r="4101">
          <cell r="D4101">
            <v>11116</v>
          </cell>
          <cell r="E4101">
            <v>39402</v>
          </cell>
          <cell r="F4101" t="str">
            <v>DENDA BUNGA PINJAMAN BLN SEPT 2007</v>
          </cell>
          <cell r="J4101">
            <v>1200860</v>
          </cell>
        </row>
        <row r="4102">
          <cell r="D4102">
            <v>11116</v>
          </cell>
          <cell r="E4102">
            <v>39402</v>
          </cell>
          <cell r="F4102" t="str">
            <v>BUNGA PINJAMAN U/ PINJAMAN 32,6 M</v>
          </cell>
          <cell r="J4102">
            <v>48799140</v>
          </cell>
        </row>
        <row r="4103">
          <cell r="D4103">
            <v>11116</v>
          </cell>
          <cell r="E4103">
            <v>39405</v>
          </cell>
          <cell r="F4103" t="str">
            <v>PB HOTEL GRAND NANGGROE</v>
          </cell>
          <cell r="I4103">
            <v>100000000</v>
          </cell>
        </row>
        <row r="4104">
          <cell r="D4104">
            <v>11116</v>
          </cell>
          <cell r="E4104">
            <v>39406</v>
          </cell>
          <cell r="F4104" t="str">
            <v>DENDA BUNGA PINJAMAN BLN SEPT 2007</v>
          </cell>
          <cell r="J4104">
            <v>285148</v>
          </cell>
        </row>
        <row r="4105">
          <cell r="D4105">
            <v>11116</v>
          </cell>
          <cell r="E4105">
            <v>39406</v>
          </cell>
          <cell r="F4105" t="str">
            <v>BUNGA PINJAMAN U/ PINJAMAN 32,6 M</v>
          </cell>
          <cell r="J4105">
            <v>71286769</v>
          </cell>
        </row>
        <row r="4106">
          <cell r="D4106">
            <v>11116</v>
          </cell>
          <cell r="E4106">
            <v>39406</v>
          </cell>
          <cell r="F4106" t="str">
            <v>DENDA BUNGA PINJAMAN BLN OCT 2007</v>
          </cell>
          <cell r="J4106">
            <v>1568519</v>
          </cell>
        </row>
        <row r="4107">
          <cell r="D4107">
            <v>11116</v>
          </cell>
          <cell r="E4107">
            <v>39406</v>
          </cell>
          <cell r="F4107" t="str">
            <v>BUNGA PINJAMAN U/ PINJAMAN 32,6 M</v>
          </cell>
          <cell r="J4107">
            <v>26859564</v>
          </cell>
        </row>
        <row r="4108">
          <cell r="D4108">
            <v>11116</v>
          </cell>
          <cell r="E4108">
            <v>39416</v>
          </cell>
          <cell r="F4108" t="str">
            <v>BUNGA PENDAPATAN</v>
          </cell>
          <cell r="I4108">
            <v>8219.16</v>
          </cell>
        </row>
        <row r="4109">
          <cell r="D4109">
            <v>11116</v>
          </cell>
          <cell r="E4109">
            <v>39416</v>
          </cell>
          <cell r="F4109" t="str">
            <v>DENDA MINIMUM</v>
          </cell>
          <cell r="J4109">
            <v>0.66</v>
          </cell>
        </row>
        <row r="4110">
          <cell r="D4110">
            <v>11131</v>
          </cell>
          <cell r="E4110">
            <v>39387</v>
          </cell>
          <cell r="F4110" t="str">
            <v>BUNGA PINJAMAN U/ PINJAMAN 32,6 M</v>
          </cell>
          <cell r="I4110">
            <v>13150</v>
          </cell>
        </row>
        <row r="4111">
          <cell r="D4111">
            <v>11131</v>
          </cell>
          <cell r="E4111">
            <v>39392</v>
          </cell>
          <cell r="F4111" t="str">
            <v>PB HOTEL GRAND NANGGROE</v>
          </cell>
          <cell r="J4111">
            <v>75000000</v>
          </cell>
        </row>
        <row r="4112">
          <cell r="D4112">
            <v>11131</v>
          </cell>
          <cell r="E4112">
            <v>39392</v>
          </cell>
          <cell r="F4112" t="str">
            <v>DENDA BUNGA PINJAMAN BLN SEPT 2007</v>
          </cell>
          <cell r="I4112">
            <v>1163534</v>
          </cell>
        </row>
        <row r="4113">
          <cell r="D4113">
            <v>11131</v>
          </cell>
          <cell r="E4113">
            <v>39392</v>
          </cell>
          <cell r="F4113" t="str">
            <v>BUNGA PINJAMAN U/ PINJAMAN 32,6 M</v>
          </cell>
          <cell r="I4113">
            <v>73836466</v>
          </cell>
        </row>
        <row r="4114">
          <cell r="D4114">
            <v>11131</v>
          </cell>
          <cell r="E4114">
            <v>39400</v>
          </cell>
          <cell r="F4114" t="str">
            <v>PB HOTEL GRAND NANGGROE</v>
          </cell>
          <cell r="J4114">
            <v>50000000</v>
          </cell>
        </row>
        <row r="4115">
          <cell r="D4115">
            <v>11131</v>
          </cell>
          <cell r="E4115">
            <v>39402</v>
          </cell>
          <cell r="F4115" t="str">
            <v>DENDA BUNGA PINJAMAN BLN SEPT 2007</v>
          </cell>
          <cell r="I4115">
            <v>1200860</v>
          </cell>
        </row>
        <row r="4116">
          <cell r="D4116">
            <v>11131</v>
          </cell>
          <cell r="E4116">
            <v>39402</v>
          </cell>
          <cell r="F4116" t="str">
            <v>BUNGA PINJAMAN U/ PINJAMAN 32,6 M</v>
          </cell>
          <cell r="I4116">
            <v>48799140</v>
          </cell>
        </row>
        <row r="4117">
          <cell r="D4117">
            <v>11131</v>
          </cell>
          <cell r="E4117">
            <v>39405</v>
          </cell>
          <cell r="F4117" t="str">
            <v>PB HOTEL GRAND NANGGROE</v>
          </cell>
          <cell r="J4117">
            <v>100000000</v>
          </cell>
        </row>
        <row r="4118">
          <cell r="D4118">
            <v>11131</v>
          </cell>
          <cell r="E4118">
            <v>39406</v>
          </cell>
          <cell r="F4118" t="str">
            <v>DENDA BUNGA PINJAMAN BLN SEPT 2007</v>
          </cell>
          <cell r="I4118">
            <v>285148</v>
          </cell>
        </row>
        <row r="4119">
          <cell r="D4119">
            <v>11131</v>
          </cell>
          <cell r="E4119">
            <v>39406</v>
          </cell>
          <cell r="F4119" t="str">
            <v>BUNGA PINJAMAN U/ PINJAMAN 32,6 M</v>
          </cell>
          <cell r="I4119">
            <v>71286769</v>
          </cell>
        </row>
        <row r="4120">
          <cell r="D4120">
            <v>11131</v>
          </cell>
          <cell r="E4120">
            <v>39406</v>
          </cell>
          <cell r="F4120" t="str">
            <v>DENDA BUNGA PINJAMAN BLN OCT 2007</v>
          </cell>
          <cell r="I4120">
            <v>1568519</v>
          </cell>
        </row>
        <row r="4121">
          <cell r="D4121">
            <v>11131</v>
          </cell>
          <cell r="E4121">
            <v>39406</v>
          </cell>
          <cell r="F4121" t="str">
            <v>BUNGA PINJAMAN U/ PINJAMAN 32,6 M</v>
          </cell>
          <cell r="I4121">
            <v>26859564</v>
          </cell>
        </row>
        <row r="4122">
          <cell r="D4122">
            <v>81100</v>
          </cell>
          <cell r="E4122">
            <v>39416</v>
          </cell>
          <cell r="F4122" t="str">
            <v>BUNGA PENDAPATAN</v>
          </cell>
          <cell r="J4122">
            <v>8219.16</v>
          </cell>
        </row>
        <row r="4123">
          <cell r="D4123">
            <v>69999</v>
          </cell>
          <cell r="E4123">
            <v>39416</v>
          </cell>
          <cell r="F4123" t="str">
            <v>DENDA MINIMUM</v>
          </cell>
          <cell r="I4123">
            <v>0.66</v>
          </cell>
        </row>
        <row r="4125">
          <cell r="D4125">
            <v>21206</v>
          </cell>
          <cell r="E4125">
            <v>39409</v>
          </cell>
          <cell r="F4125" t="str">
            <v>HUT GAJI + TUNJANGAN HP PAK NGADIMAN SEPT &amp; OCT'07</v>
          </cell>
          <cell r="I4125">
            <v>22000000</v>
          </cell>
        </row>
        <row r="4126">
          <cell r="D4126">
            <v>61101</v>
          </cell>
          <cell r="E4126">
            <v>39409</v>
          </cell>
          <cell r="F4126" t="str">
            <v>HUT GAJI PAK NGADIMAN SEPT &amp; OCT'07</v>
          </cell>
          <cell r="J4126">
            <v>22000000</v>
          </cell>
        </row>
        <row r="4133">
          <cell r="D4133">
            <v>11102</v>
          </cell>
          <cell r="E4133">
            <v>39419</v>
          </cell>
          <cell r="F4133" t="str">
            <v>ANUGRAH BAHARI - SEWA KANTOR DES 07</v>
          </cell>
          <cell r="I4133">
            <v>2000000</v>
          </cell>
        </row>
        <row r="4134">
          <cell r="D4134">
            <v>11102</v>
          </cell>
          <cell r="E4134">
            <v>39419</v>
          </cell>
          <cell r="F4134" t="str">
            <v>ANUGRAH BAHARI - INTERNET  DES 07</v>
          </cell>
          <cell r="I4134">
            <v>350000</v>
          </cell>
        </row>
        <row r="4135">
          <cell r="D4135">
            <v>11102</v>
          </cell>
          <cell r="E4135">
            <v>39419</v>
          </cell>
          <cell r="F4135" t="str">
            <v>ANUGRAH BAHARI - FOTO COPY  DES 07</v>
          </cell>
          <cell r="I4135">
            <v>150000</v>
          </cell>
        </row>
        <row r="4136">
          <cell r="D4136">
            <v>11102</v>
          </cell>
          <cell r="E4136">
            <v>39421</v>
          </cell>
          <cell r="F4136" t="str">
            <v>RT KANTOR - BELI AQUA GELAS</v>
          </cell>
          <cell r="J4136">
            <v>15000</v>
          </cell>
        </row>
        <row r="4137">
          <cell r="D4137">
            <v>11102</v>
          </cell>
          <cell r="E4137">
            <v>39421</v>
          </cell>
          <cell r="F4137" t="str">
            <v>ATK (BATU BATRAY MEJA JAM )</v>
          </cell>
          <cell r="J4137">
            <v>25000</v>
          </cell>
        </row>
        <row r="4138">
          <cell r="D4138">
            <v>11102</v>
          </cell>
          <cell r="E4138">
            <v>39422</v>
          </cell>
          <cell r="F4138" t="str">
            <v>HUTANG PAJAK PPH 23 - SEWA KANTOR</v>
          </cell>
          <cell r="J4138">
            <v>3430680</v>
          </cell>
        </row>
        <row r="4139">
          <cell r="D4139">
            <v>11102</v>
          </cell>
          <cell r="E4139">
            <v>39422</v>
          </cell>
          <cell r="F4139" t="str">
            <v>PAJAK PPH 21 - GAJI</v>
          </cell>
          <cell r="J4139">
            <v>200000</v>
          </cell>
        </row>
        <row r="4140">
          <cell r="D4140">
            <v>11102</v>
          </cell>
          <cell r="E4140">
            <v>39422</v>
          </cell>
          <cell r="F4140" t="str">
            <v>PEMBULATAN</v>
          </cell>
          <cell r="J4140">
            <v>20</v>
          </cell>
        </row>
        <row r="4141">
          <cell r="D4141">
            <v>11102</v>
          </cell>
          <cell r="E4141">
            <v>39422</v>
          </cell>
          <cell r="F4141" t="str">
            <v>KABELVISION INTERNET BLN NOVEMBER  2007</v>
          </cell>
          <cell r="J4141">
            <v>197450</v>
          </cell>
        </row>
        <row r="4142">
          <cell r="D4142">
            <v>11102</v>
          </cell>
          <cell r="E4142">
            <v>39423</v>
          </cell>
          <cell r="F4142" t="str">
            <v>TUNJANGAN KESEHATAN KARYAWAN - SITI ROHANA</v>
          </cell>
          <cell r="J4142">
            <v>394700</v>
          </cell>
        </row>
        <row r="4143">
          <cell r="D4143">
            <v>11102</v>
          </cell>
          <cell r="E4143">
            <v>39423</v>
          </cell>
          <cell r="F4143" t="str">
            <v>RT KANTOR - BELI AQUA GELAS ( 2 DUS @ 17.000 )</v>
          </cell>
          <cell r="J4143">
            <v>34000</v>
          </cell>
        </row>
        <row r="4144">
          <cell r="D4144">
            <v>11102</v>
          </cell>
          <cell r="E4144">
            <v>39423</v>
          </cell>
          <cell r="F4144" t="str">
            <v>FEE OB AKG ( U/ BELI / ANGKAT AQUA DUS&amp; GELAS)</v>
          </cell>
          <cell r="J4144">
            <v>8000</v>
          </cell>
        </row>
        <row r="4145">
          <cell r="D4145">
            <v>11102</v>
          </cell>
          <cell r="E4145">
            <v>39426</v>
          </cell>
          <cell r="F4145" t="str">
            <v>ISI KAS KECIL - KAS BESAR PUSAT</v>
          </cell>
          <cell r="I4145">
            <v>4250000</v>
          </cell>
        </row>
        <row r="4146">
          <cell r="D4146">
            <v>11102</v>
          </cell>
          <cell r="E4146">
            <v>39426</v>
          </cell>
          <cell r="F4146" t="str">
            <v>FOTO COPY BULAN NOV 2007</v>
          </cell>
          <cell r="J4146">
            <v>400000</v>
          </cell>
        </row>
        <row r="4147">
          <cell r="D4147">
            <v>11102</v>
          </cell>
          <cell r="E4147">
            <v>39426</v>
          </cell>
          <cell r="F4147" t="str">
            <v xml:space="preserve">BENSIN + PARKIR </v>
          </cell>
          <cell r="J4147">
            <v>245700</v>
          </cell>
        </row>
        <row r="4148">
          <cell r="D4148">
            <v>11102</v>
          </cell>
          <cell r="E4148">
            <v>39426</v>
          </cell>
          <cell r="F4148" t="str">
            <v>ENTERTAIN- NGADIMAN, MIRWAN,GANI- BUKOPIN(YOGA, MIKROWA) 6 NOV 07</v>
          </cell>
          <cell r="J4148">
            <v>686272</v>
          </cell>
        </row>
        <row r="4149">
          <cell r="D4149">
            <v>11102</v>
          </cell>
          <cell r="E4149">
            <v>39426</v>
          </cell>
          <cell r="F4149" t="str">
            <v xml:space="preserve">TELEPON 2 LINE &amp; FAX  NOV 2007 </v>
          </cell>
          <cell r="J4149">
            <v>990224</v>
          </cell>
        </row>
        <row r="4150">
          <cell r="D4150">
            <v>11102</v>
          </cell>
          <cell r="E4150">
            <v>39426</v>
          </cell>
          <cell r="F4150" t="str">
            <v>INDOSATM2 NOV 2007- INTERNET</v>
          </cell>
          <cell r="J4150">
            <v>553000</v>
          </cell>
        </row>
        <row r="4151">
          <cell r="D4151">
            <v>11102</v>
          </cell>
          <cell r="E4151">
            <v>39429</v>
          </cell>
          <cell r="F4151" t="str">
            <v>KIRIM SSP PPH 21 HOTEL GRAND NANGROE KE ACEH - TIKI</v>
          </cell>
          <cell r="J4151">
            <v>18000</v>
          </cell>
        </row>
        <row r="4152">
          <cell r="D4152">
            <v>11102</v>
          </cell>
          <cell r="E4152">
            <v>39429</v>
          </cell>
          <cell r="F4152" t="str">
            <v xml:space="preserve">TRANSPORTASI KE KPP SETIA BUDI 3  - PP </v>
          </cell>
          <cell r="J4152">
            <v>22000</v>
          </cell>
        </row>
        <row r="4153">
          <cell r="D4153">
            <v>11102</v>
          </cell>
          <cell r="E4153">
            <v>39429</v>
          </cell>
          <cell r="F4153" t="str">
            <v>RT KANTOR - BELI KANTONG PLASTIK SAMPAH</v>
          </cell>
          <cell r="J4153">
            <v>8500</v>
          </cell>
        </row>
        <row r="4154">
          <cell r="D4154">
            <v>11102</v>
          </cell>
          <cell r="E4154">
            <v>39433</v>
          </cell>
          <cell r="F4154" t="str">
            <v>BENSIN + PARKIR</v>
          </cell>
          <cell r="J4154">
            <v>186000</v>
          </cell>
        </row>
        <row r="4155">
          <cell r="D4155">
            <v>11102</v>
          </cell>
          <cell r="E4155">
            <v>39433</v>
          </cell>
          <cell r="F4155" t="str">
            <v xml:space="preserve">LISTRIK BLN NOVEMBER 2007 </v>
          </cell>
          <cell r="J4155">
            <v>85300</v>
          </cell>
        </row>
        <row r="4156">
          <cell r="D4156">
            <v>11102</v>
          </cell>
          <cell r="E4156">
            <v>39434</v>
          </cell>
          <cell r="F4156" t="str">
            <v>SERVICE KOMPUTER / LAP TOP</v>
          </cell>
          <cell r="J4156">
            <v>150000</v>
          </cell>
        </row>
        <row r="4157">
          <cell r="D4157">
            <v>11102</v>
          </cell>
          <cell r="E4157">
            <v>39442</v>
          </cell>
          <cell r="F4157" t="str">
            <v>BENSIN + PARKIR</v>
          </cell>
          <cell r="J4157">
            <v>176500</v>
          </cell>
        </row>
        <row r="4158">
          <cell r="D4158">
            <v>11102</v>
          </cell>
          <cell r="E4158">
            <v>39442</v>
          </cell>
          <cell r="F4158" t="str">
            <v>ATK (BL.USB KINGSTON 1 GB )</v>
          </cell>
          <cell r="J4158">
            <v>100000</v>
          </cell>
        </row>
        <row r="4159">
          <cell r="D4159">
            <v>11102</v>
          </cell>
          <cell r="E4159">
            <v>39443</v>
          </cell>
          <cell r="F4159" t="str">
            <v>BENSIN + PARKIR</v>
          </cell>
          <cell r="J4159">
            <v>156000</v>
          </cell>
        </row>
        <row r="4160">
          <cell r="D4160">
            <v>11102</v>
          </cell>
          <cell r="E4160">
            <v>39444</v>
          </cell>
          <cell r="F4160" t="str">
            <v xml:space="preserve">TRANSPORTASI KE BUKOPIN BIDAKARA  - PP </v>
          </cell>
          <cell r="J4160">
            <v>25000</v>
          </cell>
        </row>
        <row r="4161">
          <cell r="D4161">
            <v>11102</v>
          </cell>
          <cell r="E4161">
            <v>39444</v>
          </cell>
          <cell r="F4161" t="str">
            <v>ADM BANK (CAIR MANDIRI TRAVEL CHEQUE - 8 LBR ( 25 JT) X RP. 3000 )</v>
          </cell>
          <cell r="J4161">
            <v>24000</v>
          </cell>
        </row>
        <row r="4162">
          <cell r="D4162">
            <v>68101</v>
          </cell>
          <cell r="E4162">
            <v>39419</v>
          </cell>
          <cell r="F4162" t="str">
            <v>ANUGRAH BAHARI - SEWA KANTOR DES 07</v>
          </cell>
          <cell r="J4162">
            <v>2000000</v>
          </cell>
        </row>
        <row r="4163">
          <cell r="D4163">
            <v>63202</v>
          </cell>
          <cell r="E4163">
            <v>39419</v>
          </cell>
          <cell r="F4163" t="str">
            <v>ANUGRAH BAHARI - INTERNET  DES 07</v>
          </cell>
          <cell r="J4163">
            <v>350000</v>
          </cell>
        </row>
        <row r="4164">
          <cell r="D4164">
            <v>63103</v>
          </cell>
          <cell r="E4164">
            <v>39419</v>
          </cell>
          <cell r="F4164" t="str">
            <v>ANUGRAH BAHARI - FOTO COPY  DES 07</v>
          </cell>
          <cell r="J4164">
            <v>150000</v>
          </cell>
        </row>
        <row r="4165">
          <cell r="D4165">
            <v>69201</v>
          </cell>
          <cell r="E4165">
            <v>39421</v>
          </cell>
          <cell r="F4165" t="str">
            <v>RT KANTOR - BELI AQUA GELAS</v>
          </cell>
          <cell r="I4165">
            <v>15000</v>
          </cell>
        </row>
        <row r="4166">
          <cell r="D4166">
            <v>63101</v>
          </cell>
          <cell r="E4166">
            <v>39421</v>
          </cell>
          <cell r="F4166" t="str">
            <v>ATK (BATU BATRAY MEJA JAM )</v>
          </cell>
          <cell r="I4166">
            <v>25000</v>
          </cell>
        </row>
        <row r="4167">
          <cell r="D4167">
            <v>21330</v>
          </cell>
          <cell r="E4167">
            <v>39422</v>
          </cell>
          <cell r="F4167" t="str">
            <v>HUTANG PAJAK PPH 23 - SEWA KANTOR</v>
          </cell>
          <cell r="I4167">
            <v>3430680</v>
          </cell>
        </row>
        <row r="4168">
          <cell r="D4168">
            <v>61102</v>
          </cell>
          <cell r="E4168">
            <v>39422</v>
          </cell>
          <cell r="F4168" t="str">
            <v>PAJAK PPH 21 - GAJI</v>
          </cell>
          <cell r="I4168">
            <v>200000</v>
          </cell>
        </row>
        <row r="4169">
          <cell r="D4169">
            <v>69999</v>
          </cell>
          <cell r="E4169">
            <v>39422</v>
          </cell>
          <cell r="F4169" t="str">
            <v>PEMBULATAN</v>
          </cell>
          <cell r="I4169">
            <v>20</v>
          </cell>
        </row>
        <row r="4170">
          <cell r="D4170">
            <v>63202</v>
          </cell>
          <cell r="E4170">
            <v>39422</v>
          </cell>
          <cell r="F4170" t="str">
            <v>KABELVISION INTERNET BLN NOVEMBER  2007</v>
          </cell>
          <cell r="I4170">
            <v>197450</v>
          </cell>
        </row>
        <row r="4171">
          <cell r="D4171">
            <v>61201</v>
          </cell>
          <cell r="E4171">
            <v>39423</v>
          </cell>
          <cell r="F4171" t="str">
            <v>TUNJANGAN KESEHATAN KARYAWAN - SITI ROHANA</v>
          </cell>
          <cell r="I4171">
            <v>394700</v>
          </cell>
        </row>
        <row r="4172">
          <cell r="D4172">
            <v>69201</v>
          </cell>
          <cell r="E4172">
            <v>39423</v>
          </cell>
          <cell r="F4172" t="str">
            <v>RT KANTOR - BELI AQUA GELAS ( 2 DUS @ 17.000 )</v>
          </cell>
          <cell r="I4172">
            <v>34000</v>
          </cell>
        </row>
        <row r="4173">
          <cell r="D4173">
            <v>69999</v>
          </cell>
          <cell r="E4173">
            <v>39423</v>
          </cell>
          <cell r="F4173" t="str">
            <v>FEE OB AKG ( U/ BELI / ANGKAT AQUA DUS&amp; GELAS)</v>
          </cell>
          <cell r="I4173">
            <v>8000</v>
          </cell>
        </row>
        <row r="4174">
          <cell r="D4174">
            <v>11999</v>
          </cell>
          <cell r="E4174">
            <v>39426</v>
          </cell>
          <cell r="F4174" t="str">
            <v>ISI KAS KECIL - KAS BESAR PUSAT</v>
          </cell>
          <cell r="J4174">
            <v>4250000</v>
          </cell>
        </row>
        <row r="4175">
          <cell r="D4175">
            <v>68101</v>
          </cell>
          <cell r="E4175">
            <v>39426</v>
          </cell>
          <cell r="F4175" t="str">
            <v>FOTO COPY BULAN NOV 2007</v>
          </cell>
          <cell r="I4175">
            <v>400000</v>
          </cell>
        </row>
        <row r="4176">
          <cell r="D4176">
            <v>65102</v>
          </cell>
          <cell r="E4176">
            <v>39426</v>
          </cell>
          <cell r="F4176" t="str">
            <v xml:space="preserve">BENSIN + PARKIR </v>
          </cell>
          <cell r="I4176">
            <v>245700</v>
          </cell>
        </row>
        <row r="4177">
          <cell r="D4177">
            <v>11131</v>
          </cell>
          <cell r="E4177">
            <v>39426</v>
          </cell>
          <cell r="F4177" t="str">
            <v>ENTERTAIN- NGADIMAN, MIRWAN,GANI- BUKOPIN(YOGA, MIKROWA) 6 NOV 07</v>
          </cell>
          <cell r="I4177">
            <v>686272</v>
          </cell>
        </row>
        <row r="4178">
          <cell r="D4178">
            <v>63201</v>
          </cell>
          <cell r="E4178">
            <v>39426</v>
          </cell>
          <cell r="F4178" t="str">
            <v xml:space="preserve">TELEPON 2 LINE &amp; FAX  NOV 2007 </v>
          </cell>
          <cell r="I4178">
            <v>990224</v>
          </cell>
        </row>
        <row r="4179">
          <cell r="D4179">
            <v>63202</v>
          </cell>
          <cell r="E4179">
            <v>39426</v>
          </cell>
          <cell r="F4179" t="str">
            <v>INDOSATM2 NOV 2007- INTERNET</v>
          </cell>
          <cell r="I4179">
            <v>553000</v>
          </cell>
        </row>
        <row r="4180">
          <cell r="D4180">
            <v>63102</v>
          </cell>
          <cell r="E4180">
            <v>39429</v>
          </cell>
          <cell r="F4180" t="str">
            <v>KIRIM SSP PPH 21 HOTEL GRAND NANGROE KE ACEH - TIKI</v>
          </cell>
          <cell r="I4180">
            <v>18000</v>
          </cell>
        </row>
        <row r="4181">
          <cell r="D4181">
            <v>65101</v>
          </cell>
          <cell r="E4181">
            <v>39429</v>
          </cell>
          <cell r="F4181" t="str">
            <v xml:space="preserve">TRANSPORTASI KE KPP SETIA BUDI 3  - PP </v>
          </cell>
          <cell r="I4181">
            <v>22000</v>
          </cell>
        </row>
        <row r="4182">
          <cell r="D4182">
            <v>69201</v>
          </cell>
          <cell r="E4182">
            <v>39429</v>
          </cell>
          <cell r="F4182" t="str">
            <v>RT KANTOR - BELI KANTONG PLASTIK SAMPAH</v>
          </cell>
          <cell r="I4182">
            <v>8500</v>
          </cell>
        </row>
        <row r="4183">
          <cell r="D4183">
            <v>65102</v>
          </cell>
          <cell r="E4183">
            <v>39433</v>
          </cell>
          <cell r="F4183" t="str">
            <v>BENSIN + PARKIR</v>
          </cell>
          <cell r="I4183">
            <v>186000</v>
          </cell>
        </row>
        <row r="4184">
          <cell r="D4184">
            <v>63301</v>
          </cell>
          <cell r="E4184">
            <v>39433</v>
          </cell>
          <cell r="F4184" t="str">
            <v xml:space="preserve">LISTRIK BLN NOVEMBER 2007 </v>
          </cell>
          <cell r="I4184">
            <v>85300</v>
          </cell>
        </row>
        <row r="4185">
          <cell r="D4185">
            <v>66105</v>
          </cell>
          <cell r="E4185">
            <v>39434</v>
          </cell>
          <cell r="F4185" t="str">
            <v>SERVICE KOMPUTER / LAP TOP</v>
          </cell>
          <cell r="I4185">
            <v>150000</v>
          </cell>
        </row>
        <row r="4186">
          <cell r="D4186">
            <v>65102</v>
          </cell>
          <cell r="E4186">
            <v>39442</v>
          </cell>
          <cell r="F4186" t="str">
            <v>BENSIN + PARKIR</v>
          </cell>
          <cell r="I4186">
            <v>176500</v>
          </cell>
        </row>
        <row r="4187">
          <cell r="D4187">
            <v>63101</v>
          </cell>
          <cell r="E4187">
            <v>39442</v>
          </cell>
          <cell r="F4187" t="str">
            <v>ATK (BL.USB KINGSTON 1 GB )</v>
          </cell>
          <cell r="I4187">
            <v>100000</v>
          </cell>
        </row>
        <row r="4188">
          <cell r="D4188">
            <v>65102</v>
          </cell>
          <cell r="E4188">
            <v>39443</v>
          </cell>
          <cell r="F4188" t="str">
            <v>BENSIN + PARKIR</v>
          </cell>
          <cell r="I4188">
            <v>156000</v>
          </cell>
        </row>
        <row r="4189">
          <cell r="D4189">
            <v>65101</v>
          </cell>
          <cell r="E4189">
            <v>39444</v>
          </cell>
          <cell r="F4189" t="str">
            <v xml:space="preserve">TRANSPORTASI KE BUKOPIN BIDAKARA  - PP </v>
          </cell>
          <cell r="I4189">
            <v>25000</v>
          </cell>
        </row>
        <row r="4190">
          <cell r="D4190">
            <v>91100</v>
          </cell>
          <cell r="E4190">
            <v>39444</v>
          </cell>
          <cell r="F4190" t="str">
            <v>ADM BANK (CAIR MANDIRI TRAVEL CHEQUE - 8 LBR ( 25 JT) X RP. 3000 )</v>
          </cell>
          <cell r="I4190">
            <v>24000</v>
          </cell>
        </row>
        <row r="4193">
          <cell r="D4193">
            <v>11101</v>
          </cell>
          <cell r="E4193">
            <v>39426</v>
          </cell>
          <cell r="F4193" t="str">
            <v>ISI KAS BESAR - BUKOPIN</v>
          </cell>
          <cell r="I4193">
            <v>9250000</v>
          </cell>
        </row>
        <row r="4194">
          <cell r="D4194">
            <v>11101</v>
          </cell>
          <cell r="E4194">
            <v>39426</v>
          </cell>
          <cell r="F4194" t="str">
            <v>HUTANG PT KHARISMA INTI TGL 5 SEPT 07</v>
          </cell>
          <cell r="J4194">
            <v>5000000</v>
          </cell>
        </row>
        <row r="4195">
          <cell r="D4195">
            <v>11101</v>
          </cell>
          <cell r="E4195">
            <v>39426</v>
          </cell>
          <cell r="F4195" t="str">
            <v>ISI KAS KECIL PUSAT - KAS BESAR</v>
          </cell>
          <cell r="J4195">
            <v>4250000</v>
          </cell>
        </row>
        <row r="4196">
          <cell r="D4196">
            <v>11999</v>
          </cell>
          <cell r="E4196">
            <v>39426</v>
          </cell>
          <cell r="F4196" t="str">
            <v>ISI KAS BESAR - BUKOPIN</v>
          </cell>
          <cell r="J4196">
            <v>9250000</v>
          </cell>
        </row>
        <row r="4197">
          <cell r="D4197">
            <v>21730</v>
          </cell>
          <cell r="E4197">
            <v>39426</v>
          </cell>
          <cell r="F4197" t="str">
            <v>HUTANG PT KHARISMA INTI TGL 5 SEPT 07</v>
          </cell>
          <cell r="I4197">
            <v>5000000</v>
          </cell>
        </row>
        <row r="4198">
          <cell r="D4198">
            <v>11999</v>
          </cell>
          <cell r="E4198">
            <v>39426</v>
          </cell>
          <cell r="F4198" t="str">
            <v>ISI KAS KECIL PUSAT - KAS BESAR</v>
          </cell>
          <cell r="I4198">
            <v>4250000</v>
          </cell>
        </row>
        <row r="4202">
          <cell r="D4202">
            <v>11115</v>
          </cell>
          <cell r="E4202">
            <v>39423</v>
          </cell>
          <cell r="F4202" t="str">
            <v>AFILIASI HOTEL - TBP BANK MANDIRI</v>
          </cell>
          <cell r="I4202">
            <v>15229000</v>
          </cell>
        </row>
        <row r="4203">
          <cell r="D4203">
            <v>11115</v>
          </cell>
          <cell r="E4203">
            <v>39426</v>
          </cell>
          <cell r="F4203" t="str">
            <v>KAS BESAR PUSAT</v>
          </cell>
          <cell r="J4203">
            <v>9250000</v>
          </cell>
        </row>
        <row r="4204">
          <cell r="D4204">
            <v>11131</v>
          </cell>
          <cell r="E4204">
            <v>39423</v>
          </cell>
          <cell r="F4204" t="str">
            <v>AFILIASI HOTEL - TBP BANK MANDIRI</v>
          </cell>
          <cell r="J4204">
            <v>15229000</v>
          </cell>
        </row>
        <row r="4205">
          <cell r="D4205">
            <v>11999</v>
          </cell>
          <cell r="E4205">
            <v>39426</v>
          </cell>
          <cell r="F4205" t="str">
            <v>KAS BESAR PUSAT</v>
          </cell>
          <cell r="I4205">
            <v>9250000</v>
          </cell>
        </row>
        <row r="4207">
          <cell r="D4207">
            <v>11131</v>
          </cell>
          <cell r="E4207">
            <v>39428</v>
          </cell>
          <cell r="F4207" t="str">
            <v>AFILIASI HOTEL - TBP LEASING XENIA 1- KE 21</v>
          </cell>
          <cell r="I4207">
            <v>3000000</v>
          </cell>
        </row>
        <row r="4208">
          <cell r="D4208">
            <v>11131</v>
          </cell>
          <cell r="E4208">
            <v>39428</v>
          </cell>
          <cell r="F4208" t="str">
            <v>AFILIASI HOTEL - TBP LEASING XENIA 2 - KE 12</v>
          </cell>
          <cell r="I4208">
            <v>2979000</v>
          </cell>
        </row>
        <row r="4209">
          <cell r="D4209">
            <v>11115</v>
          </cell>
          <cell r="E4209">
            <v>39428</v>
          </cell>
          <cell r="F4209" t="str">
            <v>AFILIASI HOTEL - TBP LEASING XENIA 1- KE 21</v>
          </cell>
          <cell r="J4209">
            <v>3000000</v>
          </cell>
        </row>
        <row r="4210">
          <cell r="D4210">
            <v>11115</v>
          </cell>
          <cell r="E4210">
            <v>39428</v>
          </cell>
          <cell r="F4210" t="str">
            <v>AFILIASI HOTEL - TBP LEASING XENIA 2 - KE 12</v>
          </cell>
          <cell r="J4210">
            <v>2979000</v>
          </cell>
        </row>
        <row r="4214">
          <cell r="D4214">
            <v>11116</v>
          </cell>
          <cell r="E4214">
            <v>39421</v>
          </cell>
          <cell r="F4214" t="str">
            <v>AFILIASI HOTEL - TBP - BANK BUKOPIN</v>
          </cell>
          <cell r="I4214">
            <v>100000000</v>
          </cell>
        </row>
        <row r="4215">
          <cell r="D4215">
            <v>11116</v>
          </cell>
          <cell r="E4215">
            <v>39421</v>
          </cell>
          <cell r="F4215" t="str">
            <v>AFILIASI HOTEL - TBP - DENDA PINJAMAN OCT</v>
          </cell>
          <cell r="J4215">
            <v>10947277.83</v>
          </cell>
        </row>
        <row r="4216">
          <cell r="D4216">
            <v>11116</v>
          </cell>
          <cell r="E4216">
            <v>39421</v>
          </cell>
          <cell r="F4216" t="str">
            <v>AFILIASI HOTEL - TBP - HUT BUNGA PINJAMAN OCT</v>
          </cell>
          <cell r="J4216">
            <v>89060941.170000002</v>
          </cell>
        </row>
        <row r="4217">
          <cell r="D4217">
            <v>11116</v>
          </cell>
          <cell r="E4217">
            <v>39430</v>
          </cell>
          <cell r="F4217" t="str">
            <v>AFILIASI HOTEL - TBP - BANK BUKOPIN</v>
          </cell>
          <cell r="I4217">
            <v>100000000</v>
          </cell>
        </row>
        <row r="4218">
          <cell r="D4218">
            <v>11116</v>
          </cell>
          <cell r="E4218">
            <v>39433</v>
          </cell>
          <cell r="F4218" t="str">
            <v>AFILIASI HOTEL - TBP - DENDA PINJAMAN OCT</v>
          </cell>
          <cell r="J4218">
            <v>4689417</v>
          </cell>
        </row>
        <row r="4219">
          <cell r="D4219">
            <v>11116</v>
          </cell>
          <cell r="E4219">
            <v>39433</v>
          </cell>
          <cell r="F4219" t="str">
            <v>AFILIASI HOTEL - TBP - HUT BUNGA PINJAMAN OCT</v>
          </cell>
          <cell r="J4219">
            <v>95310583</v>
          </cell>
        </row>
        <row r="4220">
          <cell r="D4220">
            <v>11116</v>
          </cell>
          <cell r="E4220">
            <v>39434</v>
          </cell>
          <cell r="F4220" t="str">
            <v>AFILIASI HOTEL - TBP - BANK BUKOPIN</v>
          </cell>
          <cell r="I4220">
            <v>100000000</v>
          </cell>
        </row>
        <row r="4221">
          <cell r="D4221">
            <v>11116</v>
          </cell>
          <cell r="E4221">
            <v>39435</v>
          </cell>
          <cell r="F4221" t="str">
            <v>AFILIASI HOTEL - TBP - DENDA PINJAMAN OCT</v>
          </cell>
          <cell r="J4221">
            <v>361076</v>
          </cell>
        </row>
        <row r="4222">
          <cell r="D4222">
            <v>11116</v>
          </cell>
          <cell r="E4222">
            <v>39435</v>
          </cell>
          <cell r="F4222" t="str">
            <v>AFILIASI HOTEL - TBP - HUT BUNGA PINJAMAN OCT</v>
          </cell>
          <cell r="J4222">
            <v>99638924</v>
          </cell>
        </row>
        <row r="4223">
          <cell r="D4223">
            <v>11116</v>
          </cell>
          <cell r="E4223">
            <v>39444</v>
          </cell>
          <cell r="F4223" t="str">
            <v>AFILIASI HOTEL - TBP - HUT PAK NGADIMAN</v>
          </cell>
          <cell r="I4223">
            <v>200000000</v>
          </cell>
        </row>
        <row r="4224">
          <cell r="D4224">
            <v>11116</v>
          </cell>
          <cell r="E4224">
            <v>39444</v>
          </cell>
          <cell r="F4224" t="str">
            <v>AFILIASI HOTEL - TBP - HUT PAK GANI</v>
          </cell>
          <cell r="I4224">
            <v>200000000</v>
          </cell>
        </row>
        <row r="4225">
          <cell r="D4225">
            <v>11116</v>
          </cell>
          <cell r="E4225">
            <v>39444</v>
          </cell>
          <cell r="F4225" t="str">
            <v>AFILIASI HOTEL - TBP - HUT PAK MIRWAN</v>
          </cell>
          <cell r="I4225">
            <v>200000000</v>
          </cell>
        </row>
        <row r="4226">
          <cell r="D4226">
            <v>11116</v>
          </cell>
          <cell r="E4226">
            <v>39444</v>
          </cell>
          <cell r="F4226" t="str">
            <v>BUNGA PENDAPATAN</v>
          </cell>
          <cell r="I4226">
            <v>16438.32</v>
          </cell>
        </row>
        <row r="4227">
          <cell r="D4227">
            <v>11116</v>
          </cell>
          <cell r="E4227">
            <v>39444</v>
          </cell>
          <cell r="F4227" t="str">
            <v>BY.PAJAK BUNGA BANK</v>
          </cell>
          <cell r="J4227">
            <v>3287.66</v>
          </cell>
        </row>
        <row r="4228">
          <cell r="D4228">
            <v>11116</v>
          </cell>
          <cell r="E4228">
            <v>39444</v>
          </cell>
          <cell r="F4228" t="str">
            <v>DENDA MINIMUM BANK</v>
          </cell>
          <cell r="J4228">
            <v>0.16</v>
          </cell>
        </row>
        <row r="4229">
          <cell r="D4229">
            <v>11116</v>
          </cell>
          <cell r="E4229">
            <v>39444</v>
          </cell>
          <cell r="F4229" t="str">
            <v>AFILIASI HOTEL - HUTANG BUNGA PINJAMAN OCT</v>
          </cell>
          <cell r="J4229">
            <v>85469986.829999998</v>
          </cell>
        </row>
        <row r="4230">
          <cell r="D4230">
            <v>11116</v>
          </cell>
          <cell r="E4230">
            <v>39444</v>
          </cell>
          <cell r="F4230" t="str">
            <v>AFILIASI HOTEL - HUTANG POKOK BUNGA PINJAMAN OCT</v>
          </cell>
          <cell r="J4230">
            <v>46995159</v>
          </cell>
        </row>
        <row r="4231">
          <cell r="D4231">
            <v>11116</v>
          </cell>
          <cell r="E4231">
            <v>39444</v>
          </cell>
          <cell r="F4231" t="str">
            <v>AFILIASI HOTEL - HUTANG BUNGA PINJAMAN NOV</v>
          </cell>
          <cell r="J4231">
            <v>395813888</v>
          </cell>
        </row>
        <row r="4232">
          <cell r="D4232">
            <v>11116</v>
          </cell>
          <cell r="E4232">
            <v>39444</v>
          </cell>
          <cell r="F4232" t="str">
            <v>AFILIASI HOTEL - HUTANG POKOK BUNGA PINJAMAN NOV</v>
          </cell>
          <cell r="J4232">
            <v>47521270</v>
          </cell>
        </row>
        <row r="4233">
          <cell r="D4233">
            <v>11116</v>
          </cell>
          <cell r="E4233">
            <v>39444</v>
          </cell>
          <cell r="F4233" t="str">
            <v>AFILIASI HOTEL - BIAYA DENDA PINJAMAN NOV</v>
          </cell>
          <cell r="J4233">
            <v>17274009.109999999</v>
          </cell>
        </row>
        <row r="4234">
          <cell r="D4234">
            <v>11116</v>
          </cell>
          <cell r="E4234">
            <v>39444</v>
          </cell>
          <cell r="F4234" t="str">
            <v>AFILIASI HOTEL - HUTANG BUNGA PINJAMAN DES</v>
          </cell>
          <cell r="J4234">
            <v>6938837</v>
          </cell>
        </row>
        <row r="4235">
          <cell r="D4235">
            <v>11131</v>
          </cell>
          <cell r="E4235">
            <v>39421</v>
          </cell>
          <cell r="F4235" t="str">
            <v>AFILIASI HOTEL - TBP - BANK BUKOPIN</v>
          </cell>
          <cell r="J4235">
            <v>100000000</v>
          </cell>
        </row>
        <row r="4236">
          <cell r="D4236">
            <v>11131</v>
          </cell>
          <cell r="E4236">
            <v>39421</v>
          </cell>
          <cell r="F4236" t="str">
            <v>AFILIASI HOTEL - TBP - DENDA PINJAMAN OCT</v>
          </cell>
          <cell r="I4236">
            <v>10947277.83</v>
          </cell>
        </row>
        <row r="4237">
          <cell r="D4237">
            <v>11131</v>
          </cell>
          <cell r="E4237">
            <v>39421</v>
          </cell>
          <cell r="F4237" t="str">
            <v>AFILIASI HOTEL - TBP - HUT BUNGA PINJAMAN OCT</v>
          </cell>
          <cell r="I4237">
            <v>89060941.170000002</v>
          </cell>
        </row>
        <row r="4238">
          <cell r="D4238">
            <v>11131</v>
          </cell>
          <cell r="E4238">
            <v>39430</v>
          </cell>
          <cell r="F4238" t="str">
            <v>AFILIASI HOTEL - TBP - BANK BUKOPIN</v>
          </cell>
          <cell r="J4238">
            <v>100000000</v>
          </cell>
        </row>
        <row r="4239">
          <cell r="D4239">
            <v>11131</v>
          </cell>
          <cell r="E4239">
            <v>39433</v>
          </cell>
          <cell r="F4239" t="str">
            <v>AFILIASI HOTEL - TBP - DENDA PINJAMAN OCT</v>
          </cell>
          <cell r="I4239">
            <v>4689417</v>
          </cell>
        </row>
        <row r="4240">
          <cell r="D4240">
            <v>11131</v>
          </cell>
          <cell r="E4240">
            <v>39433</v>
          </cell>
          <cell r="F4240" t="str">
            <v>AFILIASI HOTEL - TBP - HUT BUNGA PINJAMAN OCT</v>
          </cell>
          <cell r="I4240">
            <v>95310583</v>
          </cell>
        </row>
        <row r="4241">
          <cell r="D4241">
            <v>11131</v>
          </cell>
          <cell r="E4241">
            <v>39434</v>
          </cell>
          <cell r="F4241" t="str">
            <v>AFILIASI HOTEL - TBP - BANK BUKOPIN</v>
          </cell>
          <cell r="J4241">
            <v>100000000</v>
          </cell>
        </row>
        <row r="4242">
          <cell r="D4242">
            <v>11131</v>
          </cell>
          <cell r="E4242">
            <v>39435</v>
          </cell>
          <cell r="F4242" t="str">
            <v>AFILIASI HOTEL - TBP - DENDA PINJAMAN OCT</v>
          </cell>
          <cell r="I4242">
            <v>361076</v>
          </cell>
        </row>
        <row r="4243">
          <cell r="D4243">
            <v>11131</v>
          </cell>
          <cell r="E4243">
            <v>39435</v>
          </cell>
          <cell r="F4243" t="str">
            <v>AFILIASI HOTEL - TBP - HUT BUNGA PINJAMAN OCT</v>
          </cell>
          <cell r="I4243">
            <v>99638924</v>
          </cell>
        </row>
        <row r="4244">
          <cell r="D4244">
            <v>11131</v>
          </cell>
          <cell r="E4244">
            <v>39444</v>
          </cell>
          <cell r="F4244" t="str">
            <v>AFILIASI HOTEL - TBP - HUT PAK NGADIMAN</v>
          </cell>
          <cell r="J4244">
            <v>200000000</v>
          </cell>
        </row>
        <row r="4245">
          <cell r="D4245">
            <v>11131</v>
          </cell>
          <cell r="E4245">
            <v>39444</v>
          </cell>
          <cell r="F4245" t="str">
            <v>AFILIASI HOTEL - TBP - HUT PAK GANI</v>
          </cell>
          <cell r="J4245">
            <v>200000000</v>
          </cell>
        </row>
        <row r="4246">
          <cell r="D4246">
            <v>11131</v>
          </cell>
          <cell r="E4246">
            <v>39444</v>
          </cell>
          <cell r="F4246" t="str">
            <v>AFILIASI HOTEL - TBP - HUT PAK MIRWAN</v>
          </cell>
          <cell r="J4246">
            <v>200000000</v>
          </cell>
        </row>
        <row r="4247">
          <cell r="D4247">
            <v>81100</v>
          </cell>
          <cell r="E4247">
            <v>39444</v>
          </cell>
          <cell r="F4247" t="str">
            <v>BUNGA PENDAPATAN</v>
          </cell>
          <cell r="J4247">
            <v>16438.32</v>
          </cell>
        </row>
        <row r="4248">
          <cell r="D4248">
            <v>81100</v>
          </cell>
          <cell r="E4248">
            <v>39444</v>
          </cell>
          <cell r="F4248" t="str">
            <v>BY.PAJAK BUNGA BANK</v>
          </cell>
          <cell r="I4248">
            <v>3287.66</v>
          </cell>
        </row>
        <row r="4249">
          <cell r="D4249">
            <v>69999</v>
          </cell>
          <cell r="E4249">
            <v>39444</v>
          </cell>
          <cell r="F4249" t="str">
            <v>DENDA MINIMUM BANK</v>
          </cell>
          <cell r="I4249">
            <v>0.16</v>
          </cell>
        </row>
        <row r="4250">
          <cell r="D4250">
            <v>11131</v>
          </cell>
          <cell r="E4250">
            <v>39444</v>
          </cell>
          <cell r="F4250" t="str">
            <v>AFILIASI HOTEL - HUTANG BUNGA PINJAMAN OCT</v>
          </cell>
          <cell r="I4250">
            <v>85469986.829999998</v>
          </cell>
        </row>
        <row r="4251">
          <cell r="D4251">
            <v>11131</v>
          </cell>
          <cell r="E4251">
            <v>39444</v>
          </cell>
          <cell r="F4251" t="str">
            <v>AFILIASI HOTEL - HUTANG POKOK BUNGA PINJAMAN OCT</v>
          </cell>
          <cell r="I4251">
            <v>46995159</v>
          </cell>
        </row>
        <row r="4252">
          <cell r="D4252">
            <v>11131</v>
          </cell>
          <cell r="E4252">
            <v>39444</v>
          </cell>
          <cell r="F4252" t="str">
            <v>AFILIASI HOTEL - HUTANG BUNGA PINJAMAN NOV</v>
          </cell>
          <cell r="I4252">
            <v>395813888</v>
          </cell>
        </row>
        <row r="4253">
          <cell r="D4253">
            <v>11131</v>
          </cell>
          <cell r="E4253">
            <v>39444</v>
          </cell>
          <cell r="F4253" t="str">
            <v>AFILIASI HOTEL - HUTANG POKOK BUNGA PINJAMAN NOV</v>
          </cell>
          <cell r="I4253">
            <v>47521270</v>
          </cell>
        </row>
        <row r="4254">
          <cell r="D4254">
            <v>11131</v>
          </cell>
          <cell r="E4254">
            <v>39444</v>
          </cell>
          <cell r="F4254" t="str">
            <v>AFILIASI HOTEL - BIAYA DENDA PINJAMAN NOV</v>
          </cell>
          <cell r="I4254">
            <v>17274009.109999999</v>
          </cell>
        </row>
        <row r="4255">
          <cell r="D4255">
            <v>11131</v>
          </cell>
          <cell r="E4255">
            <v>39444</v>
          </cell>
          <cell r="F4255" t="str">
            <v>AFILIASI HOTEL - HUTANG BUNGA PINJAMAN DES</v>
          </cell>
          <cell r="I4255">
            <v>6938837</v>
          </cell>
        </row>
        <row r="4258">
          <cell r="D4258">
            <v>66210</v>
          </cell>
          <cell r="E4258">
            <v>39447</v>
          </cell>
          <cell r="F4258" t="str">
            <v>Depr - Perlengkapan Furniture NOV+DES</v>
          </cell>
          <cell r="I4258">
            <v>414740</v>
          </cell>
        </row>
        <row r="4259">
          <cell r="D4259">
            <v>66220</v>
          </cell>
          <cell r="E4259">
            <v>39447</v>
          </cell>
          <cell r="F4259" t="str">
            <v>Depr - Komputer+Printer+Fax NOV+DES</v>
          </cell>
          <cell r="I4259">
            <v>645834</v>
          </cell>
        </row>
        <row r="4260">
          <cell r="D4260">
            <v>13120</v>
          </cell>
          <cell r="E4260">
            <v>39447</v>
          </cell>
          <cell r="F4260" t="str">
            <v>Perlengkapan - Acc Dep NOV+DES</v>
          </cell>
          <cell r="J4260">
            <v>414740</v>
          </cell>
        </row>
        <row r="4261">
          <cell r="D4261">
            <v>13220</v>
          </cell>
          <cell r="E4261">
            <v>39447</v>
          </cell>
          <cell r="F4261" t="str">
            <v>Komputer+Printer+Fax - Acc Dep NOV+DES</v>
          </cell>
          <cell r="J4261">
            <v>645834</v>
          </cell>
        </row>
        <row r="4263">
          <cell r="D4263">
            <v>61101</v>
          </cell>
          <cell r="E4263">
            <v>39447</v>
          </cell>
          <cell r="F4263" t="str">
            <v>GAJI STAFF  DES'07</v>
          </cell>
          <cell r="I4263">
            <v>10750000</v>
          </cell>
        </row>
        <row r="4264">
          <cell r="D4264">
            <v>21206</v>
          </cell>
          <cell r="E4264">
            <v>39447</v>
          </cell>
          <cell r="F4264" t="str">
            <v>HUT GAJI STAFF  DES'07</v>
          </cell>
          <cell r="J4264">
            <v>10750000</v>
          </cell>
        </row>
        <row r="4265">
          <cell r="D4265">
            <v>61102</v>
          </cell>
          <cell r="E4265">
            <v>39447</v>
          </cell>
          <cell r="F4265" t="str">
            <v>PPH-21 DES</v>
          </cell>
          <cell r="I4265">
            <v>200000</v>
          </cell>
        </row>
        <row r="4266">
          <cell r="D4266">
            <v>21320</v>
          </cell>
          <cell r="E4266">
            <v>39447</v>
          </cell>
          <cell r="F4266" t="str">
            <v>PPH-21 DES</v>
          </cell>
          <cell r="J4266">
            <v>200000</v>
          </cell>
        </row>
        <row r="4268">
          <cell r="D4268">
            <v>69999</v>
          </cell>
          <cell r="E4268">
            <v>39447</v>
          </cell>
          <cell r="F4268" t="str">
            <v>PEMBULATAN</v>
          </cell>
          <cell r="I4268">
            <v>0.72</v>
          </cell>
        </row>
        <row r="4269">
          <cell r="D4269">
            <v>11116</v>
          </cell>
          <cell r="E4269">
            <v>39447</v>
          </cell>
          <cell r="F4269" t="str">
            <v>PEMBULATAN</v>
          </cell>
          <cell r="J4269">
            <v>0.72</v>
          </cell>
        </row>
        <row r="4276">
          <cell r="D4276">
            <v>81100</v>
          </cell>
          <cell r="E4276">
            <v>39447</v>
          </cell>
          <cell r="F4276" t="str">
            <v>BUNGA PENDAPATN</v>
          </cell>
          <cell r="J4276">
            <v>1728.78</v>
          </cell>
        </row>
        <row r="4277">
          <cell r="D4277">
            <v>91100</v>
          </cell>
          <cell r="E4277">
            <v>39447</v>
          </cell>
          <cell r="F4277" t="str">
            <v>ADMINISTRASI</v>
          </cell>
          <cell r="I4277">
            <v>25000</v>
          </cell>
        </row>
        <row r="4278">
          <cell r="D4278">
            <v>91100</v>
          </cell>
          <cell r="E4278">
            <v>39447</v>
          </cell>
          <cell r="F4278" t="str">
            <v>MATERAI</v>
          </cell>
          <cell r="I4278">
            <v>6000</v>
          </cell>
        </row>
        <row r="4280">
          <cell r="D4280">
            <v>11115</v>
          </cell>
          <cell r="E4280">
            <v>39447</v>
          </cell>
          <cell r="F4280" t="str">
            <v>BANK MANDIRI</v>
          </cell>
          <cell r="I4280">
            <v>1728.78</v>
          </cell>
        </row>
        <row r="4281">
          <cell r="D4281">
            <v>11115</v>
          </cell>
          <cell r="E4281">
            <v>39447</v>
          </cell>
          <cell r="F4281" t="str">
            <v>BANK MANDIRI</v>
          </cell>
          <cell r="J4281">
            <v>25000</v>
          </cell>
        </row>
        <row r="4282">
          <cell r="D4282">
            <v>11115</v>
          </cell>
          <cell r="E4282">
            <v>39447</v>
          </cell>
          <cell r="F4282" t="str">
            <v>BANK MANDIRI</v>
          </cell>
          <cell r="J4282">
            <v>6000</v>
          </cell>
        </row>
        <row r="4287">
          <cell r="D4287">
            <v>13510</v>
          </cell>
          <cell r="E4287">
            <v>39203</v>
          </cell>
          <cell r="F4287" t="str">
            <v>Furniture &amp; Komputer Hotel</v>
          </cell>
          <cell r="J4287">
            <v>8964328889.5</v>
          </cell>
        </row>
        <row r="4288">
          <cell r="D4288">
            <v>11999</v>
          </cell>
          <cell r="E4288">
            <v>39203</v>
          </cell>
          <cell r="F4288" t="str">
            <v>Ayat  Silang</v>
          </cell>
          <cell r="J4288">
            <v>919508000</v>
          </cell>
        </row>
        <row r="4289">
          <cell r="D4289">
            <v>13310</v>
          </cell>
          <cell r="E4289">
            <v>39203</v>
          </cell>
          <cell r="F4289" t="str">
            <v>Kendaraan at Cost</v>
          </cell>
          <cell r="J4289">
            <v>442080600</v>
          </cell>
        </row>
        <row r="4290">
          <cell r="D4290">
            <v>12001</v>
          </cell>
          <cell r="E4290">
            <v>39203</v>
          </cell>
          <cell r="F4290" t="str">
            <v>Persediaan/ Perlengkapan Bahan-bahan</v>
          </cell>
          <cell r="J4290">
            <v>144373044.99999994</v>
          </cell>
        </row>
        <row r="4291">
          <cell r="D4291">
            <v>13210</v>
          </cell>
          <cell r="E4291">
            <v>39203</v>
          </cell>
          <cell r="F4291" t="str">
            <v>Komputer+Printer+Fax-At Cost</v>
          </cell>
          <cell r="J4291">
            <v>38322142</v>
          </cell>
        </row>
        <row r="4292">
          <cell r="D4292">
            <v>12002</v>
          </cell>
          <cell r="E4292">
            <v>39203</v>
          </cell>
          <cell r="F4292" t="str">
            <v>Persediaan/ Perlengkapan Alat Engenering</v>
          </cell>
          <cell r="J4292">
            <v>23120500</v>
          </cell>
        </row>
        <row r="4293">
          <cell r="D4293">
            <v>13110</v>
          </cell>
          <cell r="E4293">
            <v>39203</v>
          </cell>
          <cell r="F4293" t="str">
            <v>Perlengkapan - at Cost</v>
          </cell>
          <cell r="J4293">
            <v>19262300</v>
          </cell>
        </row>
        <row r="4294">
          <cell r="D4294">
            <v>11403</v>
          </cell>
          <cell r="E4294">
            <v>39203</v>
          </cell>
          <cell r="F4294" t="str">
            <v>Biaya Dibayar Dimuka - Bunga Leasing Xenia 2</v>
          </cell>
          <cell r="J4294">
            <v>17842025</v>
          </cell>
        </row>
        <row r="4295">
          <cell r="D4295">
            <v>11103</v>
          </cell>
          <cell r="E4295">
            <v>39203</v>
          </cell>
          <cell r="F4295" t="str">
            <v>Kas Kecil - Medan</v>
          </cell>
          <cell r="J4295">
            <v>14615271</v>
          </cell>
        </row>
        <row r="4296">
          <cell r="D4296">
            <v>11730</v>
          </cell>
          <cell r="E4296">
            <v>39203</v>
          </cell>
          <cell r="F4296" t="str">
            <v>Uang Muka Iklan Infomedia</v>
          </cell>
          <cell r="J4296">
            <v>7252740</v>
          </cell>
        </row>
        <row r="4297">
          <cell r="D4297">
            <v>11405</v>
          </cell>
          <cell r="E4297">
            <v>39203</v>
          </cell>
          <cell r="F4297" t="str">
            <v>Biaya Dibayar Dimuka - Asuransi Xenia 1</v>
          </cell>
          <cell r="J4297">
            <v>5595458.4210526319</v>
          </cell>
        </row>
        <row r="4298">
          <cell r="D4298">
            <v>11404</v>
          </cell>
          <cell r="E4298">
            <v>39203</v>
          </cell>
          <cell r="F4298" t="str">
            <v>Biaya Dibayar Dimuka - Asuransi Xenia 2</v>
          </cell>
          <cell r="J4298">
            <v>5560422</v>
          </cell>
        </row>
        <row r="4299">
          <cell r="D4299">
            <v>11406</v>
          </cell>
          <cell r="E4299">
            <v>39203</v>
          </cell>
          <cell r="F4299" t="str">
            <v>Biaya Dibayar Dimuka - Asuransi L 300</v>
          </cell>
          <cell r="J4299">
            <v>1794885.76</v>
          </cell>
        </row>
        <row r="4300">
          <cell r="D4300">
            <v>21330</v>
          </cell>
          <cell r="E4300">
            <v>39203</v>
          </cell>
          <cell r="F4300" t="str">
            <v>Hut - PPh Pasal 23</v>
          </cell>
          <cell r="J4300">
            <v>1126125</v>
          </cell>
        </row>
        <row r="4301">
          <cell r="D4301">
            <v>13120</v>
          </cell>
          <cell r="E4301">
            <v>39203</v>
          </cell>
          <cell r="F4301" t="str">
            <v>Perlengkapan - Acc Dep</v>
          </cell>
          <cell r="I4301">
            <v>1693749.98</v>
          </cell>
        </row>
        <row r="4302">
          <cell r="D4302">
            <v>13220</v>
          </cell>
          <cell r="E4302">
            <v>39203</v>
          </cell>
          <cell r="F4302" t="str">
            <v>Komputer+Printer+Fax - Acc Dep</v>
          </cell>
          <cell r="I4302">
            <v>1967395.8400000001</v>
          </cell>
        </row>
        <row r="4303">
          <cell r="D4303">
            <v>21107</v>
          </cell>
          <cell r="E4303">
            <v>39203</v>
          </cell>
          <cell r="F4303" t="str">
            <v>Hutang Usaha -CENTRA TRIO MITRA</v>
          </cell>
          <cell r="I4303">
            <v>5490000</v>
          </cell>
        </row>
        <row r="4304">
          <cell r="D4304">
            <v>21204</v>
          </cell>
          <cell r="E4304">
            <v>39203</v>
          </cell>
          <cell r="F4304" t="str">
            <v>Hutang Kendaraan - Motor Honda</v>
          </cell>
          <cell r="I4304">
            <v>7293000</v>
          </cell>
        </row>
        <row r="4305">
          <cell r="D4305">
            <v>11401</v>
          </cell>
          <cell r="E4305">
            <v>39203</v>
          </cell>
          <cell r="F4305" t="str">
            <v>Biaya Dibayar Dimuka - Sewa Kantor</v>
          </cell>
          <cell r="I4305">
            <v>25000000</v>
          </cell>
        </row>
        <row r="4306">
          <cell r="D4306">
            <v>11104</v>
          </cell>
          <cell r="E4306">
            <v>39203</v>
          </cell>
          <cell r="F4306" t="str">
            <v>Kas Kecil - Aceh</v>
          </cell>
          <cell r="I4306">
            <v>33646100</v>
          </cell>
        </row>
        <row r="4307">
          <cell r="D4307">
            <v>21203</v>
          </cell>
          <cell r="E4307">
            <v>39203</v>
          </cell>
          <cell r="F4307" t="str">
            <v>Hutang Kendaraan - L 300</v>
          </cell>
          <cell r="I4307">
            <v>49361700</v>
          </cell>
        </row>
        <row r="4308">
          <cell r="D4308">
            <v>21720</v>
          </cell>
          <cell r="E4308">
            <v>39203</v>
          </cell>
          <cell r="F4308" t="str">
            <v>Hutang Bpk Mirwan</v>
          </cell>
          <cell r="I4308">
            <v>57920473.666666508</v>
          </cell>
        </row>
        <row r="4309">
          <cell r="D4309">
            <v>21202</v>
          </cell>
          <cell r="E4309">
            <v>39203</v>
          </cell>
          <cell r="F4309" t="str">
            <v>Hutang Kendaraan - Xenia 2 B 1624DE</v>
          </cell>
          <cell r="I4309">
            <v>77454000</v>
          </cell>
        </row>
        <row r="4310">
          <cell r="D4310">
            <v>21201</v>
          </cell>
          <cell r="E4310">
            <v>39203</v>
          </cell>
          <cell r="F4310" t="str">
            <v>Hutang Kendaraan - Xenia 1 B 8449EX</v>
          </cell>
          <cell r="I4310">
            <v>87000000</v>
          </cell>
        </row>
        <row r="4311">
          <cell r="D4311">
            <v>21740</v>
          </cell>
          <cell r="E4311">
            <v>39203</v>
          </cell>
          <cell r="F4311" t="str">
            <v>Hutang Bpk Gani</v>
          </cell>
          <cell r="I4311">
            <v>248798972.00000048</v>
          </cell>
        </row>
        <row r="4312">
          <cell r="D4312">
            <v>21205</v>
          </cell>
          <cell r="E4312">
            <v>39203</v>
          </cell>
          <cell r="F4312" t="str">
            <v>Hutang Bunga Pinjaman</v>
          </cell>
          <cell r="I4312">
            <v>317413136.29968953</v>
          </cell>
        </row>
        <row r="4313">
          <cell r="D4313">
            <v>21760</v>
          </cell>
          <cell r="E4313">
            <v>39203</v>
          </cell>
          <cell r="F4313" t="str">
            <v xml:space="preserve">Hutang Pak Tan Tjandra </v>
          </cell>
          <cell r="I4313">
            <v>700000000</v>
          </cell>
        </row>
        <row r="4314">
          <cell r="D4314">
            <v>31200</v>
          </cell>
          <cell r="E4314">
            <v>39203</v>
          </cell>
          <cell r="F4314" t="str">
            <v>Setoran Gani</v>
          </cell>
          <cell r="I4314">
            <v>4250000000</v>
          </cell>
        </row>
        <row r="4315">
          <cell r="D4315">
            <v>31300</v>
          </cell>
          <cell r="E4315">
            <v>39203</v>
          </cell>
          <cell r="F4315" t="str">
            <v>Setoran Mirwan</v>
          </cell>
          <cell r="I4315">
            <v>5000000000</v>
          </cell>
        </row>
        <row r="4316">
          <cell r="D4316">
            <v>31100</v>
          </cell>
          <cell r="E4316">
            <v>39203</v>
          </cell>
          <cell r="F4316" t="str">
            <v xml:space="preserve">Setoran Ngadiman </v>
          </cell>
          <cell r="I4316">
            <v>5750000000</v>
          </cell>
        </row>
        <row r="4317">
          <cell r="D4317">
            <v>21710</v>
          </cell>
          <cell r="E4317">
            <v>39203</v>
          </cell>
          <cell r="F4317" t="str">
            <v>Hutang Bpk Ngadiman</v>
          </cell>
          <cell r="I4317">
            <v>8622869390.6666679</v>
          </cell>
        </row>
        <row r="4318">
          <cell r="D4318">
            <v>21400</v>
          </cell>
          <cell r="E4318">
            <v>39203</v>
          </cell>
          <cell r="F4318" t="str">
            <v>Hutang Bank</v>
          </cell>
          <cell r="I4318">
            <v>35403248042.599998</v>
          </cell>
        </row>
        <row r="4320">
          <cell r="D4320">
            <v>11131</v>
          </cell>
          <cell r="E4320">
            <v>39203</v>
          </cell>
          <cell r="F4320" t="str">
            <v>Furniture &amp; Komputer Hotel</v>
          </cell>
          <cell r="I4320">
            <v>8964328889.5</v>
          </cell>
        </row>
        <row r="4321">
          <cell r="D4321">
            <v>11131</v>
          </cell>
          <cell r="E4321">
            <v>39203</v>
          </cell>
          <cell r="F4321" t="str">
            <v>Ayat  Silang</v>
          </cell>
          <cell r="I4321">
            <v>919508000</v>
          </cell>
        </row>
        <row r="4322">
          <cell r="D4322">
            <v>11131</v>
          </cell>
          <cell r="E4322">
            <v>39203</v>
          </cell>
          <cell r="F4322" t="str">
            <v>Kendaraan at Cost</v>
          </cell>
          <cell r="I4322">
            <v>442080600</v>
          </cell>
        </row>
        <row r="4323">
          <cell r="D4323">
            <v>11131</v>
          </cell>
          <cell r="E4323">
            <v>39203</v>
          </cell>
          <cell r="F4323" t="str">
            <v>Persediaan/ Perlengkapan Bahan-bahan</v>
          </cell>
          <cell r="I4323">
            <v>144373044.99999994</v>
          </cell>
        </row>
        <row r="4324">
          <cell r="D4324">
            <v>11131</v>
          </cell>
          <cell r="E4324">
            <v>39203</v>
          </cell>
          <cell r="F4324" t="str">
            <v>Komputer+Printer+Fax-At Cost</v>
          </cell>
          <cell r="I4324">
            <v>38322142</v>
          </cell>
        </row>
        <row r="4325">
          <cell r="D4325">
            <v>11131</v>
          </cell>
          <cell r="E4325">
            <v>39203</v>
          </cell>
          <cell r="F4325" t="str">
            <v>Persediaan/ Perlengkapan Alat Engenering</v>
          </cell>
          <cell r="I4325">
            <v>23120500</v>
          </cell>
        </row>
        <row r="4326">
          <cell r="D4326">
            <v>11131</v>
          </cell>
          <cell r="E4326">
            <v>39203</v>
          </cell>
          <cell r="F4326" t="str">
            <v>Perlengkapan - at Cost</v>
          </cell>
          <cell r="I4326">
            <v>19262300</v>
          </cell>
        </row>
        <row r="4327">
          <cell r="D4327">
            <v>11131</v>
          </cell>
          <cell r="E4327">
            <v>39203</v>
          </cell>
          <cell r="F4327" t="str">
            <v>Biaya Dibayar Dimuka - Bunga Leasing Xenia 2</v>
          </cell>
          <cell r="I4327">
            <v>17842025</v>
          </cell>
        </row>
        <row r="4328">
          <cell r="D4328">
            <v>11131</v>
          </cell>
          <cell r="E4328">
            <v>39203</v>
          </cell>
          <cell r="F4328" t="str">
            <v>Kas Kecil - Medan</v>
          </cell>
          <cell r="I4328">
            <v>14615271</v>
          </cell>
        </row>
        <row r="4329">
          <cell r="D4329">
            <v>11131</v>
          </cell>
          <cell r="E4329">
            <v>39203</v>
          </cell>
          <cell r="F4329" t="str">
            <v>Uang Muka Iklan Infomedia</v>
          </cell>
          <cell r="I4329">
            <v>7252740</v>
          </cell>
        </row>
        <row r="4330">
          <cell r="D4330">
            <v>11131</v>
          </cell>
          <cell r="E4330">
            <v>39203</v>
          </cell>
          <cell r="F4330" t="str">
            <v>Biaya Dibayar Dimuka - Asuransi Xenia 1</v>
          </cell>
          <cell r="I4330">
            <v>5595458.4210526319</v>
          </cell>
        </row>
        <row r="4331">
          <cell r="D4331">
            <v>11131</v>
          </cell>
          <cell r="E4331">
            <v>39203</v>
          </cell>
          <cell r="F4331" t="str">
            <v>Biaya Dibayar Dimuka - Asuransi Xenia 2</v>
          </cell>
          <cell r="I4331">
            <v>5560422</v>
          </cell>
        </row>
        <row r="4332">
          <cell r="D4332">
            <v>11131</v>
          </cell>
          <cell r="E4332">
            <v>39203</v>
          </cell>
          <cell r="F4332" t="str">
            <v>Biaya Dibayar Dimuka - Asuransi L 300</v>
          </cell>
          <cell r="I4332">
            <v>1794885.76</v>
          </cell>
        </row>
        <row r="4333">
          <cell r="D4333">
            <v>11131</v>
          </cell>
          <cell r="E4333">
            <v>39203</v>
          </cell>
          <cell r="F4333" t="str">
            <v>Hut - PPh Pasal 23</v>
          </cell>
          <cell r="I4333">
            <v>1126125</v>
          </cell>
        </row>
        <row r="4334">
          <cell r="D4334">
            <v>11131</v>
          </cell>
          <cell r="E4334">
            <v>39203</v>
          </cell>
          <cell r="F4334" t="str">
            <v>Perlengkapan - Acc Dep</v>
          </cell>
          <cell r="J4334">
            <v>1693749.98</v>
          </cell>
        </row>
        <row r="4335">
          <cell r="D4335">
            <v>11131</v>
          </cell>
          <cell r="E4335">
            <v>39203</v>
          </cell>
          <cell r="F4335" t="str">
            <v>Komputer+Printer+Fax - Acc Dep</v>
          </cell>
          <cell r="J4335">
            <v>1967395.8400000001</v>
          </cell>
        </row>
        <row r="4336">
          <cell r="D4336">
            <v>11131</v>
          </cell>
          <cell r="E4336">
            <v>39203</v>
          </cell>
          <cell r="F4336" t="str">
            <v>Hutang Usaha -CENTRA TRIO MITRA</v>
          </cell>
          <cell r="J4336">
            <v>5490000</v>
          </cell>
        </row>
        <row r="4337">
          <cell r="D4337">
            <v>11131</v>
          </cell>
          <cell r="E4337">
            <v>39203</v>
          </cell>
          <cell r="F4337" t="str">
            <v>Hutang Kendaraan - Motor Honda</v>
          </cell>
          <cell r="J4337">
            <v>7293000</v>
          </cell>
        </row>
        <row r="4338">
          <cell r="D4338">
            <v>11131</v>
          </cell>
          <cell r="E4338">
            <v>39203</v>
          </cell>
          <cell r="F4338" t="str">
            <v>Biaya Dibayar Dimuka - Sewa Kantor</v>
          </cell>
          <cell r="J4338">
            <v>25000000</v>
          </cell>
        </row>
        <row r="4339">
          <cell r="D4339">
            <v>11131</v>
          </cell>
          <cell r="E4339">
            <v>39203</v>
          </cell>
          <cell r="F4339" t="str">
            <v>Kas Kecil - Aceh</v>
          </cell>
          <cell r="J4339">
            <v>33646100</v>
          </cell>
        </row>
        <row r="4340">
          <cell r="D4340">
            <v>11131</v>
          </cell>
          <cell r="E4340">
            <v>39203</v>
          </cell>
          <cell r="F4340" t="str">
            <v>Hutang Kendaraan - L 300</v>
          </cell>
          <cell r="J4340">
            <v>49361700</v>
          </cell>
        </row>
        <row r="4341">
          <cell r="D4341">
            <v>11131</v>
          </cell>
          <cell r="E4341">
            <v>39203</v>
          </cell>
          <cell r="F4341" t="str">
            <v>Hutang Bpk Mirwan</v>
          </cell>
          <cell r="J4341">
            <v>57920473.666666508</v>
          </cell>
        </row>
        <row r="4342">
          <cell r="D4342">
            <v>11131</v>
          </cell>
          <cell r="E4342">
            <v>39203</v>
          </cell>
          <cell r="F4342" t="str">
            <v>Hutang Kendaraan - Xenia 2 B 1624DE</v>
          </cell>
          <cell r="J4342">
            <v>77454000</v>
          </cell>
        </row>
        <row r="4343">
          <cell r="D4343">
            <v>11131</v>
          </cell>
          <cell r="E4343">
            <v>39203</v>
          </cell>
          <cell r="F4343" t="str">
            <v>Hutang Kendaraan - Xenia 1 B 8449EX</v>
          </cell>
          <cell r="J4343">
            <v>87000000</v>
          </cell>
        </row>
        <row r="4344">
          <cell r="D4344">
            <v>11131</v>
          </cell>
          <cell r="E4344">
            <v>39203</v>
          </cell>
          <cell r="F4344" t="str">
            <v>Hutang Bpk Gani</v>
          </cell>
          <cell r="J4344">
            <v>248798972.00000048</v>
          </cell>
        </row>
        <row r="4345">
          <cell r="D4345">
            <v>11131</v>
          </cell>
          <cell r="E4345">
            <v>39203</v>
          </cell>
          <cell r="F4345" t="str">
            <v>Hutang Bunga Pinjaman</v>
          </cell>
          <cell r="J4345">
            <v>317413136.29968953</v>
          </cell>
        </row>
        <row r="4346">
          <cell r="D4346">
            <v>11131</v>
          </cell>
          <cell r="E4346">
            <v>39203</v>
          </cell>
          <cell r="F4346" t="str">
            <v xml:space="preserve">Hutang Pak Tan Tjandra </v>
          </cell>
          <cell r="J4346">
            <v>700000000</v>
          </cell>
        </row>
        <row r="4347">
          <cell r="D4347">
            <v>11131</v>
          </cell>
          <cell r="E4347">
            <v>39203</v>
          </cell>
          <cell r="F4347" t="str">
            <v>Setoran Gani</v>
          </cell>
          <cell r="J4347">
            <v>4250000000</v>
          </cell>
        </row>
        <row r="4348">
          <cell r="D4348">
            <v>11131</v>
          </cell>
          <cell r="E4348">
            <v>39203</v>
          </cell>
          <cell r="F4348" t="str">
            <v>Setoran Mirwan</v>
          </cell>
          <cell r="J4348">
            <v>5000000000</v>
          </cell>
        </row>
        <row r="4349">
          <cell r="D4349">
            <v>11131</v>
          </cell>
          <cell r="E4349">
            <v>39203</v>
          </cell>
          <cell r="F4349" t="str">
            <v xml:space="preserve">Setoran Ngadiman </v>
          </cell>
          <cell r="J4349">
            <v>5750000000</v>
          </cell>
        </row>
        <row r="4350">
          <cell r="D4350">
            <v>11131</v>
          </cell>
          <cell r="E4350">
            <v>39203</v>
          </cell>
          <cell r="F4350" t="str">
            <v>Hutang Bpk Ngadiman</v>
          </cell>
          <cell r="J4350">
            <v>8622869390.6666679</v>
          </cell>
        </row>
        <row r="4351">
          <cell r="D4351">
            <v>11131</v>
          </cell>
          <cell r="E4351">
            <v>39203</v>
          </cell>
          <cell r="F4351" t="str">
            <v>Hutang Bank</v>
          </cell>
          <cell r="J4351">
            <v>35403248042.599998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tan"/>
      <sheetName val="Daftar - Isi"/>
      <sheetName val="Hit Vol Str Jambi"/>
      <sheetName val="Hit Vol_PSU"/>
      <sheetName val="Analisa Harga Satuan"/>
      <sheetName val="Harga Satuan"/>
      <sheetName val="R A B"/>
      <sheetName val="&quot;S&quot; Curve"/>
      <sheetName val="Rekapitulasi"/>
      <sheetName val="DAF-1"/>
      <sheetName val="Material"/>
      <sheetName val="Analisa"/>
      <sheetName val="H.Satuan"/>
      <sheetName val="HRG BHN"/>
      <sheetName val="FORM X COST"/>
      <sheetName val="Analisa Upah _ Bahan Plum"/>
      <sheetName val="PERSIAPAN"/>
      <sheetName val="UTILITAS"/>
      <sheetName val="SOURCE"/>
      <sheetName val="IKK"/>
      <sheetName val="List"/>
      <sheetName val="INV"/>
      <sheetName val="Kode barang"/>
      <sheetName val="FORM-X-1"/>
      <sheetName val="10"/>
      <sheetName val="P04-02"/>
      <sheetName val="ALAT"/>
      <sheetName val="Fill this out first___"/>
      <sheetName val="BANGUNAN"/>
      <sheetName val="FAK"/>
      <sheetName val="BTB (2)"/>
      <sheetName val="harsat"/>
      <sheetName val="ana_str"/>
      <sheetName val="elektrikal"/>
      <sheetName val="Pipe"/>
      <sheetName val="data"/>
      <sheetName val="Saf.Bang."/>
      <sheetName val="Saf.Tan."/>
      <sheetName val="DAF_1"/>
      <sheetName val="HSATUAN"/>
      <sheetName val="Financials"/>
      <sheetName val="10 yr val"/>
      <sheetName val="Input"/>
      <sheetName val="DAF-9"/>
      <sheetName val="Sheet7"/>
      <sheetName val="IM"/>
      <sheetName val="KUNCI"/>
      <sheetName val="CPO 16-9-TID "/>
      <sheetName val="Surat"/>
      <sheetName val="BAHAN"/>
      <sheetName val="Daftar_-_Isi"/>
      <sheetName val="Hit_Vol_Str_Jambi"/>
      <sheetName val="Hit_Vol_PSU"/>
      <sheetName val="Analisa_Harga_Satuan"/>
      <sheetName val="Harga_Satuan"/>
      <sheetName val="R_A_B"/>
      <sheetName val="&quot;S&quot;_Curve"/>
      <sheetName val="2. GLIN POOR PLAT ENTRANCE! "/>
      <sheetName val="HB me"/>
      <sheetName val="Cover"/>
      <sheetName val="Ris_Vol"/>
      <sheetName val="Hargamat"/>
      <sheetName val="JobCode"/>
      <sheetName val="index"/>
      <sheetName val="As"/>
      <sheetName val="5-Peralatan"/>
      <sheetName val="Bahan "/>
      <sheetName val="Upah"/>
      <sheetName val="C. Analisa "/>
      <sheetName val="LIST ANHARSAT"/>
      <sheetName val="Sewa Alat"/>
      <sheetName val="Kali"/>
      <sheetName val="AHS Telkom"/>
      <sheetName val="BAG-2"/>
      <sheetName val="satuan_pek_str"/>
      <sheetName val="ANA-HRG"/>
      <sheetName val="Harsat Upah"/>
      <sheetName val="Perhitungan Besi"/>
      <sheetName val="DAF-3"/>
      <sheetName val="Daf 1"/>
      <sheetName val="lab bahasa"/>
      <sheetName val="Cover Daf-2"/>
      <sheetName val="Cover Daf_2"/>
      <sheetName val="PEMBESIAN BALOK INDUK!"/>
      <sheetName val="BASIC"/>
      <sheetName val="Peralatan"/>
      <sheetName val="HSD"/>
      <sheetName val="dt-1"/>
      <sheetName val="Analisa Alat Berat"/>
      <sheetName val="Harga"/>
      <sheetName val="Total Harga"/>
      <sheetName val="Harsat BHN AR,M"/>
      <sheetName val="A"/>
      <sheetName val="Harsat Bahan"/>
      <sheetName val="REF.ONLY"/>
      <sheetName val="Huruf"/>
      <sheetName val="BQ"/>
      <sheetName val="Isolasi Luar Dalam"/>
      <sheetName val="Isolasi Luar"/>
      <sheetName val="BQ-Structur"/>
      <sheetName val="Rekap RAP real (2)"/>
      <sheetName val="Harga Upah"/>
      <sheetName val="UnitR"/>
      <sheetName val="A-ars"/>
      <sheetName val="Analisa SNI STANDART "/>
      <sheetName val="Estimate"/>
      <sheetName val="Budget"/>
      <sheetName val="HARGA UPAH BAHAN"/>
      <sheetName val="ME UMY"/>
      <sheetName val="Daftar Harga"/>
      <sheetName val="Daftar Upah"/>
      <sheetName val="analisa.peng"/>
      <sheetName val="3.4"/>
      <sheetName val="hargaSatuan"/>
      <sheetName val="UPH_BHN"/>
      <sheetName val="D-1"/>
      <sheetName val="Kuantitas &amp; Harga"/>
      <sheetName val="ARITMATIK"/>
      <sheetName val="AN-UM"/>
      <sheetName val="Sheet2"/>
      <sheetName val="Harga Bahan &amp; Upah"/>
      <sheetName val="time"/>
      <sheetName val="RAB fisik"/>
      <sheetName val="SAT EL"/>
      <sheetName val="Upah&amp;Bahan"/>
      <sheetName val="HARGA MATERIAL"/>
      <sheetName val="HB"/>
      <sheetName val="Daf-harga"/>
      <sheetName val="M.Pekerjaan"/>
      <sheetName val="Analis"/>
      <sheetName val="K'9"/>
      <sheetName val="boq"/>
      <sheetName val="Divisi 9"/>
      <sheetName val="GRAND REKAP"/>
      <sheetName val="RAB"/>
      <sheetName val="Rekap. ME"/>
      <sheetName val="HARGA SAT"/>
      <sheetName val="SITE-E"/>
      <sheetName val="Daf.Harga-Upah"/>
      <sheetName val="JOB'S"/>
      <sheetName val="Sheet1"/>
      <sheetName val="D3"/>
      <sheetName val="Bill Of Quantity"/>
      <sheetName val="ANALISA GRS TENGAH"/>
      <sheetName val="hs_ars"/>
      <sheetName val="1.1 ALAT TULIS KANTOR"/>
      <sheetName val="AHS"/>
      <sheetName val="HRGA SATUAN UPAH-BAHAN"/>
      <sheetName val="prog-mgu"/>
      <sheetName val="KRL EKONOMI"/>
      <sheetName val="SARANA"/>
      <sheetName val="analis-TNH"/>
      <sheetName val="Hargamaterial"/>
      <sheetName val="L.BA blok"/>
      <sheetName val="INPUT DATA"/>
      <sheetName val="KEUANGAN"/>
      <sheetName val="RENCANA KERJA"/>
      <sheetName val="Mesin"/>
    </sheetNames>
    <sheetDataSet>
      <sheetData sheetId="0" refreshError="1"/>
      <sheetData sheetId="1"/>
      <sheetData sheetId="2" refreshError="1"/>
      <sheetData sheetId="3" refreshError="1"/>
      <sheetData sheetId="4" refreshError="1">
        <row r="495">
          <cell r="G495">
            <v>2678146.8564010416</v>
          </cell>
        </row>
        <row r="1688">
          <cell r="G1688">
            <v>51661.1</v>
          </cell>
        </row>
        <row r="1865">
          <cell r="G1865">
            <v>140180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"/>
      <sheetName val="As"/>
      <sheetName val="Inv"/>
      <sheetName val="LK"/>
      <sheetName val="PB"/>
      <sheetName val="BTK"/>
      <sheetName val="Kap"/>
      <sheetName val="Jad"/>
      <sheetName val="Ratio"/>
      <sheetName val="AP-Ebitda"/>
      <sheetName val="AP-Ebitda (2)"/>
      <sheetName val="Other"/>
      <sheetName val="Sheet1"/>
      <sheetName val="Outlet"/>
      <sheetName val="Outlet (2)"/>
      <sheetName val="data"/>
      <sheetName val="may'03"/>
      <sheetName val="Gmd3"/>
      <sheetName val="kki"/>
      <sheetName val="fin pro centers"/>
      <sheetName val="SUMMARY"/>
      <sheetName val="rab 4"/>
      <sheetName val="Income Statement"/>
      <sheetName val="Project Details"/>
      <sheetName val="datateknis"/>
      <sheetName val="TERM OF PAYMENT"/>
      <sheetName val="An. Beton"/>
      <sheetName val="Asumsi (APE)"/>
      <sheetName val="Exc. Rate"/>
      <sheetName val="RATE"/>
      <sheetName val="JSiar"/>
      <sheetName val="5 yr val"/>
      <sheetName val="Graphs"/>
      <sheetName val="Input"/>
      <sheetName val="Financials"/>
      <sheetName val=" Summ fin."/>
      <sheetName val="Revenue"/>
      <sheetName val="Projections(05-08-02)"/>
      <sheetName val="Ring"/>
      <sheetName val="Fixset"/>
      <sheetName val="NERACA"/>
      <sheetName val="List"/>
      <sheetName val="Prod- Plasma"/>
      <sheetName val="lokasari-el"/>
      <sheetName val="Bang-Non-St"/>
      <sheetName val="FINISHING"/>
      <sheetName val="Gaji"/>
      <sheetName val="L.BA blok"/>
      <sheetName val="AP-Ebitda_(2)"/>
      <sheetName val="Outlet_(2)"/>
      <sheetName val="JKT"/>
      <sheetName val="PP"/>
      <sheetName val="8LT 12"/>
      <sheetName val="FAK"/>
      <sheetName val="BCT"/>
      <sheetName val="M"/>
      <sheetName val="HPP"/>
      <sheetName val="Bangunan"/>
      <sheetName val="Lap. bangunan"/>
      <sheetName val="datasheet"/>
      <sheetName val="Isian"/>
      <sheetName val="LCC"/>
      <sheetName val="DETIL PKS"/>
      <sheetName val="Rekap Direct Cost"/>
      <sheetName val="FORM-X-1"/>
      <sheetName val="Analysis"/>
      <sheetName val="Huruf-INV"/>
      <sheetName val="Analisa BCT Permanen"/>
      <sheetName val="KODEREKG"/>
      <sheetName val="A"/>
      <sheetName val="Market Positioning"/>
      <sheetName val="kumpulan"/>
      <sheetName val="FORM-B1"/>
      <sheetName val="Analisa Gabungan"/>
      <sheetName val="RT"/>
      <sheetName val="손익예상"/>
      <sheetName val="struktur tdk dipakai"/>
      <sheetName val="Cutleries"/>
      <sheetName val="FORM1"/>
      <sheetName val="Prod-_Plasma"/>
      <sheetName val="L_BA_blok"/>
      <sheetName val="SM Bgn"/>
      <sheetName val="SM Tnh"/>
      <sheetName val="PLUMBING"/>
      <sheetName val="STRUKTUR"/>
      <sheetName val="HARSAT"/>
      <sheetName val="FORM X COST"/>
      <sheetName val="SERUYAN"/>
      <sheetName val="cost recovery"/>
      <sheetName val="Rkp-Jdwl"/>
      <sheetName val="All Material "/>
      <sheetName val="IKK"/>
      <sheetName val="Data Sarana"/>
      <sheetName val="DAF_1"/>
      <sheetName val="Sat. Pek."/>
      <sheetName val="RBSB"/>
      <sheetName val="R"/>
      <sheetName val="Depres"/>
      <sheetName val="SAA"/>
      <sheetName val="OLDMAP"/>
      <sheetName val="BBM-03"/>
      <sheetName val="rab lt 2 bo"/>
      <sheetName val="Cover"/>
      <sheetName val="Inputs"/>
      <sheetName val="Asumsi"/>
      <sheetName val="Analisa Harga satuan Alat"/>
      <sheetName val="EndBalanceStock"/>
      <sheetName val="BDStock"/>
      <sheetName val="PUMP"/>
      <sheetName val="JD"/>
      <sheetName val="C-1"/>
      <sheetName val="Resume "/>
      <sheetName val="AP-Ebitda_(2)1"/>
      <sheetName val="Outlet_(2)1"/>
      <sheetName val="8LT_12"/>
      <sheetName val="5_yr_val"/>
      <sheetName val="_Summ_fin_"/>
      <sheetName val="I"/>
      <sheetName val="peb'03"/>
      <sheetName val="AF "/>
      <sheetName val="Resume"/>
      <sheetName val="U-EK"/>
      <sheetName val="Analisa"/>
      <sheetName val="Pipe"/>
      <sheetName val="12"/>
      <sheetName val="REMUNERASISTANDAR"/>
      <sheetName val="TABEL_DETASIR"/>
      <sheetName val="Premi Iuran"/>
      <sheetName val="Palm Prod"/>
      <sheetName val="4-09"/>
      <sheetName val="1"/>
      <sheetName val="Data Kar"/>
      <sheetName val="daf_3_OK_"/>
      <sheetName val="daf_7_OK_"/>
      <sheetName val="Sheet1 (3)"/>
      <sheetName val="Harga"/>
      <sheetName val="Calc"/>
      <sheetName val="T_PV"/>
      <sheetName val="Val_nra1"/>
      <sheetName val="Val_nra2"/>
      <sheetName val="K-9 Ok"/>
      <sheetName val="2.Tanah"/>
      <sheetName val="BUDGET_1999"/>
      <sheetName val="HDasar"/>
      <sheetName val="Based Data_wacc"/>
      <sheetName val="Hit Bgn"/>
      <sheetName val="analisa tea"/>
      <sheetName val="HALAMAN 1-60"/>
      <sheetName val="upah"/>
      <sheetName val="STOCK_AWAL"/>
      <sheetName val="BELI JULI"/>
      <sheetName val="HPP_JUNI"/>
      <sheetName val="10 yr val"/>
      <sheetName val="COSY"/>
      <sheetName val="Biaya"/>
      <sheetName val="DAFTAR UPAH"/>
      <sheetName val="Customize"/>
      <sheetName val="BBT-12'00"/>
      <sheetName val="Properti"/>
      <sheetName val="FORM B"/>
      <sheetName val="Noodles (assumptions)"/>
      <sheetName val="Slaughter"/>
      <sheetName val="CJE"/>
      <sheetName val="Traf&amp;Genst"/>
      <sheetName val="TUG"/>
      <sheetName val="MASTER"/>
      <sheetName val="Sketsa"/>
      <sheetName val="CMLS"/>
      <sheetName val="Indeks"/>
      <sheetName val="Other charges (income)"/>
      <sheetName val="JADI"/>
      <sheetName val="Options"/>
      <sheetName val="Rekap Piutang"/>
      <sheetName val="SKU H Panen"/>
      <sheetName val="HRG BHN"/>
      <sheetName val="Shareholders' Equity"/>
      <sheetName val="WBS"/>
      <sheetName val="Detail-PARENT"/>
      <sheetName val="BTB 2018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Bahan"/>
      <sheetName val="Cash-flow"/>
      <sheetName val="IRR"/>
      <sheetName val="IRR ALL"/>
      <sheetName val="Lab&amp;Bengkel"/>
      <sheetName val="Produksi &amp; Scedule"/>
      <sheetName val="Foto"/>
      <sheetName val="B _ Norelec"/>
      <sheetName val="Trial"/>
      <sheetName val="Fill this out first___"/>
      <sheetName val="Factory Sukabumi"/>
      <sheetName val="HSBU ANA"/>
      <sheetName val="RAB "/>
      <sheetName val="Proyeksi"/>
      <sheetName val="TOWN"/>
      <sheetName val="REKAP"/>
      <sheetName val="HARGA MATERIAL"/>
      <sheetName val="SIN"/>
      <sheetName val="Revisi"/>
      <sheetName val="Marshal"/>
      <sheetName val="shareholders"/>
      <sheetName val="Lampiran"/>
      <sheetName val="Karung"/>
      <sheetName val="Hotel"/>
      <sheetName val="gvl"/>
      <sheetName val="DAF-1"/>
      <sheetName val="DETAIL"/>
      <sheetName val="P&amp;L BSheet CFlow"/>
      <sheetName val="Pryk Prod TBS"/>
      <sheetName val="WB past"/>
      <sheetName val="Mesin"/>
      <sheetName val="FPJr2"/>
      <sheetName val="Cashflow"/>
      <sheetName val="Sat-Tan"/>
      <sheetName val="Infrastruktur"/>
      <sheetName val="Rin1"/>
      <sheetName val="HSP"/>
      <sheetName val="Add-trans"/>
      <sheetName val="Pro-Base"/>
      <sheetName val="Add-rev"/>
      <sheetName val="Exist"/>
      <sheetName val="Tot"/>
      <sheetName val="Tranponder"/>
      <sheetName val="Harsat Upah"/>
      <sheetName val="Perhitungan Besi"/>
      <sheetName val="Harsat Bahan"/>
      <sheetName val="anal pipa"/>
      <sheetName val="S-2"/>
      <sheetName val="S-1"/>
      <sheetName val="105C"/>
      <sheetName val="Anal-Banci"/>
      <sheetName val="PABRIK"/>
      <sheetName val="BGN"/>
      <sheetName val="Rangka Baja"/>
      <sheetName val="DDB"/>
      <sheetName val="prg-old"/>
      <sheetName val="AP-Ebitda_(2)2"/>
      <sheetName val="Outlet_(2)2"/>
      <sheetName val="fin_pro_centers"/>
      <sheetName val="Income_Statement"/>
      <sheetName val="Project_Details"/>
      <sheetName val="Asumsi_(APE)"/>
      <sheetName val="rab_4"/>
      <sheetName val="TERM_OF_PAYMENT"/>
      <sheetName val="An__Beton"/>
      <sheetName val="Exc__Rate"/>
      <sheetName val="5_yr_val1"/>
      <sheetName val="_Summ_fin_1"/>
      <sheetName val="Prod-_Plasma1"/>
      <sheetName val="L_BA_blok1"/>
      <sheetName val="8LT_121"/>
      <sheetName val="Lap__bangunan"/>
      <sheetName val="DETIL_PKS"/>
      <sheetName val="Rekap_Direct_Cost"/>
      <sheetName val="rab_lt_2_bo"/>
      <sheetName val="Market_Positioning"/>
      <sheetName val="cost_recovery"/>
      <sheetName val="Sat__Pek_"/>
      <sheetName val="SM_Bgn"/>
      <sheetName val="Analisa_Harga_satuan_Alat"/>
      <sheetName val="Resume_"/>
      <sheetName val="Premi_Iuran"/>
      <sheetName val="Palm_Prod"/>
      <sheetName val="Data_Kar"/>
      <sheetName val="SM_Tnh"/>
      <sheetName val="FORM_X_COST"/>
      <sheetName val="Analisa_BCT_Permanen"/>
      <sheetName val="Analisa_Gabungan"/>
      <sheetName val="2_Tanah"/>
      <sheetName val="WB_past"/>
      <sheetName val="Sheet1_(3)"/>
      <sheetName val="Based_Data_wacc"/>
      <sheetName val="Hit_Bgn"/>
      <sheetName val="analisa_tea"/>
      <sheetName val="DAFTAR_UPAH"/>
      <sheetName val="All_Material_"/>
      <sheetName val="Data_Sarana"/>
      <sheetName val="AF_"/>
      <sheetName val="BELI_JULI"/>
      <sheetName val="10_yr_val"/>
      <sheetName val="HALAMAN_1-60"/>
      <sheetName val="Rangka_Baja"/>
      <sheetName val="FORM_B"/>
      <sheetName val="Other_charges_(income)"/>
      <sheetName val="Rekap_Piutang"/>
      <sheetName val="SKU_H_Panen"/>
      <sheetName val="HRG_BHN"/>
      <sheetName val="Shareholders'_Equity"/>
      <sheetName val="K-9_Ok"/>
      <sheetName val="Inputing-Data"/>
      <sheetName val="Tie-In Investment"/>
      <sheetName val="Initial-Cost"/>
      <sheetName val="Storage"/>
      <sheetName val="bhn_upah"/>
      <sheetName val="Cost_Of_Fund"/>
      <sheetName val="Agregat Halus &amp; Kasar"/>
      <sheetName val="RESIDU-3"/>
      <sheetName val="Des"/>
      <sheetName val="Cvr"/>
      <sheetName val="Sales"/>
      <sheetName val="analis"/>
      <sheetName val="VLOOK"/>
      <sheetName val="Drivers ST1"/>
      <sheetName val="2007"/>
      <sheetName val="Harsat_marina"/>
      <sheetName val="BS"/>
      <sheetName val="TON  per Jam"/>
      <sheetName val="axapta"/>
      <sheetName val="tabel"/>
      <sheetName val="B2a"/>
      <sheetName val="#REF"/>
      <sheetName val="Tabulation"/>
      <sheetName val="#REF!"/>
      <sheetName val="tab"/>
      <sheetName val="HARVEST02"/>
      <sheetName val="Valuation"/>
      <sheetName val="DCF SD 31 JULI 05"/>
      <sheetName val="xxdata"/>
      <sheetName val="Penyusutan Inventaris"/>
      <sheetName val="Penyusutan Kendaraan"/>
      <sheetName val="NH-Badan"/>
      <sheetName val="RPP-6"/>
      <sheetName val="HRG"/>
      <sheetName val="Identitas"/>
      <sheetName val="dasboard"/>
      <sheetName val="H-BHN"/>
      <sheetName val="A-BANTU"/>
      <sheetName val="SAP"/>
      <sheetName val="SITE-E"/>
      <sheetName val="Rek.Analisa"/>
      <sheetName val="Analisa Bangunan"/>
      <sheetName val="Ringkasan Hitungan"/>
      <sheetName val="Analisa Sarana"/>
      <sheetName val="Daf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sat"/>
      <sheetName val="upah_harian"/>
      <sheetName val="upah_borong"/>
      <sheetName val="satuan_alat"/>
      <sheetName val="sewa_alat"/>
      <sheetName val="Analisa"/>
      <sheetName val="DAF_ALAT"/>
      <sheetName val="DAF_MAT"/>
      <sheetName val="S_CURVE"/>
      <sheetName val="Material"/>
      <sheetName val="Cover"/>
      <sheetName val="Analisa Harga Satuan"/>
      <sheetName val="HRG BHN"/>
      <sheetName val="DAF-1"/>
      <sheetName val="MAIN BQ"/>
      <sheetName val="INV"/>
      <sheetName val="Kode barang"/>
      <sheetName val="List"/>
      <sheetName val="FORM-X-1"/>
      <sheetName val="H.Satuan"/>
      <sheetName val="jurnal"/>
      <sheetName val="Data Umum"/>
      <sheetName val="Sheet01S"/>
      <sheetName val="BCT"/>
      <sheetName val="DAF_1"/>
      <sheetName val="DAF-9"/>
      <sheetName val="Price"/>
      <sheetName val="Pipe"/>
      <sheetName val="Fill this out first___"/>
      <sheetName val="BTB"/>
      <sheetName val="struktur tdk dipakai"/>
      <sheetName val="HSATUAN"/>
      <sheetName val="BTB Kantor"/>
      <sheetName val="BTB Gudang"/>
      <sheetName val="Harga"/>
      <sheetName val="data"/>
      <sheetName val="Sheet7"/>
      <sheetName val="ETAB 1"/>
      <sheetName val="ANALISA PEK.UMUM"/>
      <sheetName val="ELEKTRIKAL"/>
      <sheetName val="As"/>
      <sheetName val="PABRIK (2)"/>
      <sheetName val="Inputs"/>
      <sheetName val="GRAND REKAP"/>
      <sheetName val="PileCap"/>
      <sheetName val="JobCode"/>
      <sheetName val="Hit Bgn"/>
      <sheetName val="Pendukung"/>
      <sheetName val="KEUANGAN"/>
      <sheetName val="RENCANA KERJA"/>
      <sheetName val="INPUT DATA"/>
      <sheetName val="Hargamat"/>
      <sheetName val="UPAH"/>
      <sheetName val="KODEREKG"/>
      <sheetName val="Asumsi"/>
      <sheetName val="kurs"/>
      <sheetName val="An. Beton"/>
      <sheetName val="1"/>
      <sheetName val="RMatl-Cons.Fig"/>
      <sheetName val="man power"/>
      <sheetName val="Sensi"/>
      <sheetName val="HSB2011"/>
      <sheetName val="REKAP ELEKTRIKAL"/>
      <sheetName val="LISTRIK"/>
      <sheetName val="TELPON"/>
      <sheetName val="SOUND"/>
      <sheetName val="F-ALARM"/>
      <sheetName val="GENSET"/>
      <sheetName val="TRAFO"/>
      <sheetName val="REKAP MEKANIKAL"/>
      <sheetName val="AC"/>
      <sheetName val="PLUMBING"/>
      <sheetName val="HYDRANT"/>
      <sheetName val="SPRINKLER"/>
      <sheetName val="ELEVATOR"/>
      <sheetName val="ESCALATOR"/>
      <sheetName val="may'03"/>
      <sheetName val="SAT-BHN"/>
      <sheetName val="LO"/>
      <sheetName val="BAG-2"/>
      <sheetName val="FORM X COST"/>
      <sheetName val="BAHAN"/>
      <sheetName val="Pt"/>
      <sheetName val="Markup"/>
      <sheetName val="REKAP_ELEKTRIKAL"/>
      <sheetName val="REKAP_MEKANIKAL"/>
      <sheetName val="Sumber Daya"/>
      <sheetName val="Harga Material"/>
      <sheetName val="DAF_2"/>
      <sheetName val="Fill this out first..."/>
      <sheetName val="coeff"/>
      <sheetName val="Cable 150kV Ref."/>
      <sheetName val="Harga Satuan"/>
      <sheetName val="Tataudara"/>
      <sheetName val="HS Alat"/>
      <sheetName val="Cover Daf-2"/>
      <sheetName val="Isolasi Luar Dalam"/>
      <sheetName val="Isolasi Luar"/>
      <sheetName val="Rekap Direct Cost"/>
      <sheetName val="BoQ C4"/>
      <sheetName val="적용환율"/>
      <sheetName val="기준"/>
      <sheetName val="BQ"/>
      <sheetName val="upahbahan"/>
      <sheetName val="TOWN"/>
      <sheetName val="BAG_2"/>
      <sheetName val="DAF-4"/>
      <sheetName val="iTEM hARSAT"/>
      <sheetName val="D &amp; W sizes"/>
      <sheetName val="SAP"/>
      <sheetName val="Eng_Hrs"/>
      <sheetName val="A"/>
      <sheetName val="REQDELTA"/>
      <sheetName val="Summary Electrical"/>
      <sheetName val="%"/>
      <sheetName val="Har-sat"/>
      <sheetName val="Rate"/>
      <sheetName val="Harga ME "/>
      <sheetName val="5-Peralatan"/>
      <sheetName val="128+800"/>
      <sheetName val="tifico"/>
      <sheetName val="escon"/>
      <sheetName val="SITE-E"/>
      <sheetName val="STR"/>
      <sheetName val="MAPDC"/>
      <sheetName val="gvl"/>
      <sheetName val="MU ars"/>
      <sheetName val="Bgt_Jun-05"/>
      <sheetName val="Workload"/>
      <sheetName val="rptall4"/>
      <sheetName val="SNP 2"/>
      <sheetName val="????"/>
      <sheetName val="??"/>
      <sheetName val="Currency Rate"/>
      <sheetName val="BQ Mekanikal"/>
      <sheetName val="H_Satuan"/>
      <sheetName val="Anls"/>
      <sheetName val="____"/>
      <sheetName val="__"/>
      <sheetName val="alat,bahan,sub"/>
      <sheetName val="alat"/>
      <sheetName val="Break_down"/>
      <sheetName val="AC_C"/>
      <sheetName val="RAB.SEKRETARIAT (1)"/>
      <sheetName val="RAB"/>
      <sheetName val="ARSITEKTUR"/>
      <sheetName val="ppp"/>
      <sheetName val="SPK053 (4)"/>
      <sheetName val="Dasboard"/>
      <sheetName val="H-Upah"/>
      <sheetName val="HSBU"/>
      <sheetName val="WI"/>
      <sheetName val="Daftar Harga"/>
      <sheetName val="HS Upah"/>
      <sheetName val="HS Sub-Kon"/>
      <sheetName val="Anal"/>
      <sheetName val="bill qty"/>
      <sheetName val="PB(B)"/>
      <sheetName val="Isian"/>
      <sheetName val="An.1"/>
      <sheetName val="An.3"/>
      <sheetName val="An.2"/>
      <sheetName val="Sens"/>
      <sheetName val="Mkt"/>
      <sheetName val="Trf"/>
      <sheetName val="UPAH PEKERJA"/>
      <sheetName val="Sheet1"/>
      <sheetName val="dwa-01"/>
      <sheetName val="A$"/>
      <sheetName val="TB"/>
      <sheetName val="Prob Price Model"/>
      <sheetName val="CODE"/>
      <sheetName val="ISI1108B"/>
      <sheetName val="GeneralInfo"/>
      <sheetName val="Marshal"/>
      <sheetName val="NAME"/>
      <sheetName val="Site Expenses"/>
      <sheetName val="Rekap"/>
      <sheetName val="Master Edit"/>
      <sheetName val="DAF-2"/>
      <sheetName val="QSS"/>
      <sheetName val="REF.ONLY"/>
      <sheetName val="Bill-2"/>
      <sheetName val="DPKlah"/>
      <sheetName val="BQ-Tenis"/>
      <sheetName val="BOQ_Aula"/>
      <sheetName val="Prelim"/>
      <sheetName val="Persiapan"/>
      <sheetName val="EurotoolsXRates"/>
      <sheetName val="SAPON"/>
      <sheetName val="Market"/>
      <sheetName val="DHS AC"/>
      <sheetName val="MEP"/>
      <sheetName val="D_S_UPAH"/>
      <sheetName val="ANAL_BOW"/>
      <sheetName val="Factor"/>
      <sheetName val="ub"/>
      <sheetName val="RM IA"/>
      <sheetName val="E.work"/>
      <sheetName val="EXTERNAL WORK"/>
      <sheetName val="paving"/>
      <sheetName val="ponds"/>
      <sheetName val="R.wall"/>
      <sheetName val="HB "/>
      <sheetName val="Analisa  (2)"/>
      <sheetName val="Estimate"/>
      <sheetName val="Cost"/>
      <sheetName val="ENC.14"/>
      <sheetName val="REKAP ARSITEKTUR"/>
      <sheetName val="Terbilang"/>
      <sheetName val="Cvr"/>
      <sheetName val="JSiar"/>
      <sheetName val="F1771-II"/>
      <sheetName val="F1771-III"/>
      <sheetName val="BQ Arsit"/>
      <sheetName val="An HarSatPek"/>
      <sheetName val="Sat Bah &amp; Up"/>
      <sheetName val="CW titi kuning"/>
      <sheetName val="Ahs.2"/>
      <sheetName val="Pricing"/>
      <sheetName val="SM Bgn"/>
      <sheetName val="SM Tnh"/>
      <sheetName val="BP00"/>
      <sheetName val="TOTAL"/>
      <sheetName val="Bill of Qty MEP"/>
      <sheetName val="BQ-KOSONG"/>
      <sheetName val="Saf.Bang."/>
      <sheetName val="Saf.Tan."/>
      <sheetName val="10 yr val"/>
      <sheetName val="Input"/>
      <sheetName val="Financials"/>
      <sheetName val="COV 1"/>
      <sheetName val="FAK"/>
      <sheetName val="Ex_Rate"/>
      <sheetName val="Indr"/>
      <sheetName val="GM SERDANG"/>
      <sheetName val="Use Category"/>
      <sheetName val="PIK_QUO"/>
      <sheetName val="Parameter"/>
      <sheetName val="JADI"/>
      <sheetName val="Rates"/>
      <sheetName val="ged"/>
      <sheetName val="AP0106"/>
      <sheetName val="12-06-ins"/>
      <sheetName val="status"/>
      <sheetName val="index"/>
      <sheetName val="Scenario"/>
      <sheetName val="BdPUPUK"/>
      <sheetName val="Summary"/>
      <sheetName val="Kode_barang"/>
    </sheetNames>
    <sheetDataSet>
      <sheetData sheetId="0" refreshError="1">
        <row r="15">
          <cell r="H15">
            <v>57500</v>
          </cell>
        </row>
        <row r="18">
          <cell r="H18">
            <v>45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edule Jalan"/>
      <sheetName val="Kondisi Jalan"/>
      <sheetName val="Summary Lap. Tek."/>
      <sheetName val="Lap. Op. Unit"/>
      <sheetName val="Lap. Inv. Alat"/>
      <sheetName val="Rekap. Kon. Infra"/>
      <sheetName val="Lap. Kon. Bang"/>
      <sheetName val="Lap.Progres PK"/>
      <sheetName val="Lap. Kon. Jalan"/>
      <sheetName val="Progres  Teknik"/>
      <sheetName val="Scheedule. Perb. Bangunan"/>
      <sheetName val="Kondisi Bang."/>
      <sheetName val="Daftar Isi"/>
      <sheetName val="IV. A"/>
      <sheetName val="Sheet3"/>
      <sheetName val="N"/>
      <sheetName val="M"/>
      <sheetName val="L"/>
      <sheetName val="K"/>
      <sheetName val="J"/>
      <sheetName val="I"/>
      <sheetName val="H"/>
      <sheetName val="G"/>
      <sheetName val="F"/>
      <sheetName val="E"/>
      <sheetName val="D"/>
      <sheetName val="C"/>
      <sheetName val="B"/>
      <sheetName val="A"/>
      <sheetName val="Sheet1"/>
      <sheetName val="Sheet2"/>
      <sheetName val="data"/>
      <sheetName val="Scheedule_Jalan"/>
      <sheetName val="Kondisi_Jalan"/>
      <sheetName val="Summary_Lap__Tek_"/>
      <sheetName val="Lap__Op__Unit"/>
      <sheetName val="Lap__Inv__Alat"/>
      <sheetName val="Rekap__Kon__Infra"/>
      <sheetName val="Lap__Kon__Bang"/>
      <sheetName val="Lap_Progres_PK"/>
      <sheetName val="Lap__Kon__Jalan"/>
      <sheetName val="Progres__Teknik"/>
      <sheetName val="Scheedule__Perb__Bangunan"/>
      <sheetName val="Kondisi_Bang_"/>
      <sheetName val="Daftar_Isi"/>
      <sheetName val="IV__A"/>
      <sheetName val="AR"/>
      <sheetName val="BCT"/>
      <sheetName val="SET UP"/>
      <sheetName val="DIRECT"/>
      <sheetName val="As"/>
      <sheetName val="Div1"/>
      <sheetName val="Div2"/>
      <sheetName val="Div3"/>
      <sheetName val="Bbt"/>
      <sheetName val="Jns Pekerjaan"/>
      <sheetName val="Jns Pekerjaan HK"/>
      <sheetName val="Pemborong"/>
      <sheetName val="Bahan"/>
      <sheetName val="PHL (R-2)"/>
      <sheetName val="Div (xxx)"/>
      <sheetName val="Bahan vs gudang"/>
      <sheetName val="stock bibit PEB 2011"/>
      <sheetName val="TKKS"/>
      <sheetName val="BO"/>
      <sheetName val="isbs"/>
      <sheetName val="ANALISA PEK.UM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18">
          <cell r="H118" t="str">
            <v>X</v>
          </cell>
        </row>
        <row r="120">
          <cell r="H120" t="str">
            <v>X</v>
          </cell>
        </row>
        <row r="122">
          <cell r="H122" t="str">
            <v>X</v>
          </cell>
        </row>
        <row r="125">
          <cell r="H125" t="str">
            <v>X</v>
          </cell>
        </row>
        <row r="127">
          <cell r="H127" t="str">
            <v>X</v>
          </cell>
        </row>
        <row r="129">
          <cell r="H129" t="str">
            <v>X</v>
          </cell>
        </row>
        <row r="134">
          <cell r="H134" t="str">
            <v>X</v>
          </cell>
        </row>
        <row r="136">
          <cell r="H136" t="str">
            <v>X</v>
          </cell>
        </row>
        <row r="141">
          <cell r="H141" t="str">
            <v>X</v>
          </cell>
        </row>
        <row r="143">
          <cell r="H143" t="str">
            <v>X</v>
          </cell>
        </row>
        <row r="146">
          <cell r="H146" t="str">
            <v>X</v>
          </cell>
        </row>
        <row r="148">
          <cell r="H148" t="str">
            <v>X</v>
          </cell>
        </row>
        <row r="149">
          <cell r="H149" t="str">
            <v>X</v>
          </cell>
        </row>
        <row r="150">
          <cell r="H150" t="str">
            <v>X</v>
          </cell>
        </row>
        <row r="153">
          <cell r="H153" t="str">
            <v>X</v>
          </cell>
        </row>
        <row r="155">
          <cell r="H155" t="str">
            <v>X</v>
          </cell>
        </row>
        <row r="157">
          <cell r="H157" t="str">
            <v>X</v>
          </cell>
        </row>
        <row r="158">
          <cell r="H158" t="str">
            <v>X</v>
          </cell>
        </row>
        <row r="227">
          <cell r="O227" t="str">
            <v>X</v>
          </cell>
        </row>
        <row r="228">
          <cell r="O228" t="str">
            <v>X</v>
          </cell>
        </row>
        <row r="229">
          <cell r="O229" t="str">
            <v>X</v>
          </cell>
        </row>
        <row r="230">
          <cell r="O230" t="str">
            <v>X</v>
          </cell>
        </row>
        <row r="234">
          <cell r="O234" t="str">
            <v>X</v>
          </cell>
        </row>
        <row r="235">
          <cell r="O235" t="str">
            <v>X</v>
          </cell>
        </row>
        <row r="236">
          <cell r="O236" t="str">
            <v>X</v>
          </cell>
        </row>
        <row r="240">
          <cell r="O240" t="str">
            <v>X</v>
          </cell>
        </row>
        <row r="241">
          <cell r="O241" t="str">
            <v>X</v>
          </cell>
        </row>
        <row r="242">
          <cell r="O242" t="str">
            <v>X</v>
          </cell>
        </row>
        <row r="243">
          <cell r="O243" t="str">
            <v>X</v>
          </cell>
        </row>
        <row r="244">
          <cell r="O244" t="str">
            <v>X</v>
          </cell>
        </row>
        <row r="246">
          <cell r="O246" t="str">
            <v>X</v>
          </cell>
        </row>
        <row r="251">
          <cell r="O251" t="str">
            <v>X</v>
          </cell>
        </row>
        <row r="252">
          <cell r="O252" t="str">
            <v>X</v>
          </cell>
        </row>
        <row r="253">
          <cell r="O253" t="str">
            <v>X</v>
          </cell>
        </row>
        <row r="256">
          <cell r="O256" t="str">
            <v>X</v>
          </cell>
        </row>
        <row r="285">
          <cell r="P285" t="str">
            <v>X</v>
          </cell>
        </row>
        <row r="286">
          <cell r="N286" t="str">
            <v>X</v>
          </cell>
        </row>
        <row r="287">
          <cell r="O287" t="str">
            <v>X</v>
          </cell>
        </row>
        <row r="288">
          <cell r="N288" t="str">
            <v>X</v>
          </cell>
        </row>
        <row r="289">
          <cell r="N289" t="str">
            <v>X</v>
          </cell>
        </row>
        <row r="291">
          <cell r="P291" t="str">
            <v>X</v>
          </cell>
        </row>
        <row r="293">
          <cell r="O293" t="str">
            <v>X</v>
          </cell>
        </row>
        <row r="294">
          <cell r="P294" t="str">
            <v>X</v>
          </cell>
        </row>
        <row r="295">
          <cell r="P295" t="str">
            <v>X</v>
          </cell>
        </row>
        <row r="296">
          <cell r="N296" t="str">
            <v>X</v>
          </cell>
        </row>
        <row r="297">
          <cell r="P297" t="str">
            <v>X</v>
          </cell>
        </row>
        <row r="298">
          <cell r="N298" t="str">
            <v>X</v>
          </cell>
        </row>
        <row r="299">
          <cell r="O299" t="str">
            <v>X</v>
          </cell>
        </row>
        <row r="301">
          <cell r="O301" t="str">
            <v>X</v>
          </cell>
        </row>
        <row r="302">
          <cell r="O302" t="str">
            <v>X</v>
          </cell>
        </row>
        <row r="342">
          <cell r="C342" t="str">
            <v>D</v>
          </cell>
        </row>
        <row r="343">
          <cell r="C343" t="str">
            <v>D</v>
          </cell>
        </row>
        <row r="344">
          <cell r="C344" t="str">
            <v>D</v>
          </cell>
        </row>
        <row r="345">
          <cell r="C345" t="str">
            <v>D</v>
          </cell>
        </row>
        <row r="346">
          <cell r="C346" t="str">
            <v>D</v>
          </cell>
        </row>
        <row r="347">
          <cell r="C347" t="str">
            <v>D</v>
          </cell>
        </row>
        <row r="348">
          <cell r="C348" t="str">
            <v>D</v>
          </cell>
        </row>
        <row r="349">
          <cell r="C349" t="str">
            <v>D</v>
          </cell>
        </row>
        <row r="350">
          <cell r="C350" t="str">
            <v>D</v>
          </cell>
        </row>
        <row r="351">
          <cell r="C351" t="str">
            <v>D</v>
          </cell>
        </row>
        <row r="352">
          <cell r="C352" t="str">
            <v>D</v>
          </cell>
        </row>
        <row r="353">
          <cell r="C353" t="str">
            <v>D</v>
          </cell>
        </row>
        <row r="354">
          <cell r="C354" t="str">
            <v>D</v>
          </cell>
        </row>
        <row r="355">
          <cell r="C355" t="str">
            <v>D</v>
          </cell>
        </row>
        <row r="356">
          <cell r="C356" t="str">
            <v>D</v>
          </cell>
        </row>
        <row r="357">
          <cell r="C357" t="str">
            <v>D</v>
          </cell>
        </row>
        <row r="358">
          <cell r="C358" t="str">
            <v>D</v>
          </cell>
        </row>
        <row r="359">
          <cell r="C359" t="str">
            <v>D</v>
          </cell>
        </row>
        <row r="360">
          <cell r="C360" t="str">
            <v>D</v>
          </cell>
        </row>
        <row r="361">
          <cell r="C361" t="str">
            <v>D</v>
          </cell>
        </row>
        <row r="362">
          <cell r="C362" t="str">
            <v>D</v>
          </cell>
        </row>
        <row r="363">
          <cell r="C363" t="str">
            <v>D</v>
          </cell>
        </row>
        <row r="364">
          <cell r="C364" t="str">
            <v>D</v>
          </cell>
        </row>
        <row r="365">
          <cell r="C365" t="str">
            <v>D</v>
          </cell>
        </row>
        <row r="366">
          <cell r="C366" t="str">
            <v>D</v>
          </cell>
        </row>
        <row r="367">
          <cell r="C367" t="str">
            <v>D</v>
          </cell>
        </row>
        <row r="368">
          <cell r="C368" t="str">
            <v>D</v>
          </cell>
        </row>
        <row r="369">
          <cell r="C369" t="str">
            <v>D</v>
          </cell>
        </row>
        <row r="370">
          <cell r="C370" t="str">
            <v>D</v>
          </cell>
        </row>
        <row r="371">
          <cell r="C371" t="str">
            <v>D</v>
          </cell>
        </row>
        <row r="372">
          <cell r="C372" t="str">
            <v>D</v>
          </cell>
        </row>
        <row r="373">
          <cell r="C373" t="str">
            <v>D</v>
          </cell>
        </row>
        <row r="374">
          <cell r="C374" t="str">
            <v>D</v>
          </cell>
        </row>
        <row r="375">
          <cell r="C375" t="str">
            <v>D</v>
          </cell>
        </row>
        <row r="376">
          <cell r="C376" t="str">
            <v>D</v>
          </cell>
        </row>
        <row r="377">
          <cell r="C377" t="str">
            <v>D</v>
          </cell>
        </row>
        <row r="378">
          <cell r="C378" t="str">
            <v>D</v>
          </cell>
        </row>
        <row r="379">
          <cell r="C379" t="str">
            <v>D</v>
          </cell>
        </row>
        <row r="380">
          <cell r="C380" t="str">
            <v>D</v>
          </cell>
        </row>
        <row r="381">
          <cell r="C381" t="str">
            <v>D</v>
          </cell>
        </row>
        <row r="382">
          <cell r="C382" t="str">
            <v>D</v>
          </cell>
        </row>
        <row r="383">
          <cell r="C383" t="str">
            <v>D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oses"/>
      <sheetName val="1- Tn A2"/>
      <sheetName val="1- Tn A3"/>
      <sheetName val="1- Tn A4"/>
      <sheetName val="1- Tn A5"/>
      <sheetName val="1- Tanah"/>
      <sheetName val="bct-PERUMAHAN"/>
      <sheetName val="Fasilitas Bang"/>
      <sheetName val="bct-PABRIK"/>
      <sheetName val="List"/>
      <sheetName val="MHPP"/>
      <sheetName val="status"/>
      <sheetName val="A"/>
      <sheetName val="TERM OF PAYMENT"/>
      <sheetName val="Kesimpulan"/>
      <sheetName val="RATE"/>
      <sheetName val="DAF-1"/>
      <sheetName val="Cover"/>
      <sheetName val="Biaya"/>
      <sheetName val="KEUANGAN"/>
      <sheetName val="DATA1"/>
      <sheetName val="Nil_angka1"/>
      <sheetName val="SK HTM"/>
      <sheetName val="KERTAS KERJA TB"/>
      <sheetName val="harsat"/>
      <sheetName val="Exc. Rate"/>
      <sheetName val="Investment"/>
      <sheetName val="BTB Gudang"/>
      <sheetName val="BCT"/>
      <sheetName val="BAHAN"/>
      <sheetName val="SM B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TAM ULU"/>
      <sheetName val="BELUM A tg"/>
      <sheetName val="REKAP SRL"/>
      <sheetName val="BELUM A  SAROLANGUN"/>
      <sheetName val="BELUM A  MERANGIN"/>
      <sheetName val="BELUM &quot;A&quot;"/>
      <sheetName val="REKAP MRG"/>
      <sheetName val="Sheet2"/>
      <sheetName val="Sheet3"/>
      <sheetName val="INV"/>
      <sheetName val="A"/>
    </sheetNames>
    <sheetDataSet>
      <sheetData sheetId="0">
        <row r="11">
          <cell r="D11">
            <v>1104</v>
          </cell>
          <cell r="E11">
            <v>153</v>
          </cell>
          <cell r="F11">
            <v>49</v>
          </cell>
          <cell r="G11">
            <v>16</v>
          </cell>
          <cell r="H11">
            <v>218</v>
          </cell>
          <cell r="I11" t="str">
            <v>0</v>
          </cell>
          <cell r="J11">
            <v>12</v>
          </cell>
          <cell r="K11">
            <v>24</v>
          </cell>
          <cell r="L11">
            <v>254</v>
          </cell>
          <cell r="M11">
            <v>153</v>
          </cell>
          <cell r="N11" t="str">
            <v>0</v>
          </cell>
          <cell r="O11">
            <v>123</v>
          </cell>
          <cell r="P11" t="str">
            <v>0</v>
          </cell>
          <cell r="Q11">
            <v>7</v>
          </cell>
        </row>
        <row r="12">
          <cell r="D12">
            <v>1105</v>
          </cell>
          <cell r="E12">
            <v>45</v>
          </cell>
          <cell r="F12">
            <v>46</v>
          </cell>
          <cell r="G12">
            <v>46</v>
          </cell>
          <cell r="H12">
            <v>137</v>
          </cell>
          <cell r="I12" t="str">
            <v>0</v>
          </cell>
          <cell r="J12">
            <v>96</v>
          </cell>
          <cell r="K12">
            <v>15</v>
          </cell>
          <cell r="L12">
            <v>248</v>
          </cell>
          <cell r="M12">
            <v>25</v>
          </cell>
          <cell r="N12" t="str">
            <v>0</v>
          </cell>
          <cell r="O12">
            <v>25</v>
          </cell>
          <cell r="P12" t="str">
            <v>0</v>
          </cell>
          <cell r="Q12">
            <v>5</v>
          </cell>
        </row>
        <row r="13">
          <cell r="D13">
            <v>1102</v>
          </cell>
          <cell r="E13">
            <v>126</v>
          </cell>
          <cell r="F13">
            <v>39</v>
          </cell>
          <cell r="G13">
            <v>13</v>
          </cell>
          <cell r="H13">
            <v>178</v>
          </cell>
          <cell r="I13" t="str">
            <v>0</v>
          </cell>
          <cell r="J13">
            <v>71</v>
          </cell>
          <cell r="K13">
            <v>35</v>
          </cell>
          <cell r="L13">
            <v>284</v>
          </cell>
          <cell r="M13">
            <v>129</v>
          </cell>
          <cell r="N13" t="str">
            <v>0</v>
          </cell>
          <cell r="O13">
            <v>108</v>
          </cell>
          <cell r="P13" t="str">
            <v>0</v>
          </cell>
          <cell r="Q13">
            <v>3</v>
          </cell>
        </row>
        <row r="14">
          <cell r="D14">
            <v>1106</v>
          </cell>
          <cell r="E14">
            <v>177</v>
          </cell>
          <cell r="F14">
            <v>45</v>
          </cell>
          <cell r="G14">
            <v>15</v>
          </cell>
          <cell r="H14">
            <v>237</v>
          </cell>
          <cell r="I14" t="str">
            <v>0</v>
          </cell>
          <cell r="J14">
            <v>9</v>
          </cell>
          <cell r="K14">
            <v>15</v>
          </cell>
          <cell r="L14">
            <v>261</v>
          </cell>
          <cell r="M14">
            <v>177</v>
          </cell>
          <cell r="N14" t="str">
            <v>9</v>
          </cell>
          <cell r="O14">
            <v>177</v>
          </cell>
          <cell r="P14" t="str">
            <v>15</v>
          </cell>
          <cell r="Q14">
            <v>6</v>
          </cell>
        </row>
        <row r="15">
          <cell r="D15">
            <v>1107</v>
          </cell>
          <cell r="E15">
            <v>215</v>
          </cell>
          <cell r="F15">
            <v>26</v>
          </cell>
          <cell r="G15">
            <v>10</v>
          </cell>
          <cell r="H15">
            <v>251</v>
          </cell>
          <cell r="I15" t="str">
            <v>20</v>
          </cell>
          <cell r="J15">
            <v>3</v>
          </cell>
          <cell r="K15">
            <v>8</v>
          </cell>
          <cell r="L15">
            <v>262</v>
          </cell>
          <cell r="M15">
            <v>193</v>
          </cell>
          <cell r="N15" t="str">
            <v>9</v>
          </cell>
          <cell r="O15">
            <v>161</v>
          </cell>
          <cell r="P15" t="str">
            <v>14</v>
          </cell>
          <cell r="Q15">
            <v>8</v>
          </cell>
        </row>
        <row r="16">
          <cell r="D16">
            <v>1108</v>
          </cell>
          <cell r="E16">
            <v>133</v>
          </cell>
          <cell r="F16">
            <v>53</v>
          </cell>
          <cell r="G16">
            <v>49</v>
          </cell>
          <cell r="H16">
            <v>235</v>
          </cell>
          <cell r="I16" t="str">
            <v>0</v>
          </cell>
          <cell r="J16">
            <v>14</v>
          </cell>
          <cell r="L16">
            <v>249</v>
          </cell>
          <cell r="M16">
            <v>136</v>
          </cell>
          <cell r="N16" t="str">
            <v>0</v>
          </cell>
          <cell r="O16">
            <v>107</v>
          </cell>
          <cell r="P16" t="str">
            <v>0</v>
          </cell>
          <cell r="Q16">
            <v>5</v>
          </cell>
        </row>
        <row r="17">
          <cell r="D17">
            <v>1127</v>
          </cell>
          <cell r="E17">
            <v>105</v>
          </cell>
          <cell r="F17">
            <v>87</v>
          </cell>
          <cell r="H17">
            <v>192</v>
          </cell>
          <cell r="I17" t="str">
            <v>0</v>
          </cell>
          <cell r="J17">
            <v>55</v>
          </cell>
          <cell r="K17">
            <v>18</v>
          </cell>
          <cell r="L17">
            <v>265</v>
          </cell>
          <cell r="M17">
            <v>105</v>
          </cell>
          <cell r="N17" t="str">
            <v>0</v>
          </cell>
          <cell r="O17">
            <v>105</v>
          </cell>
          <cell r="P17" t="str">
            <v>0</v>
          </cell>
          <cell r="Q17">
            <v>5</v>
          </cell>
        </row>
        <row r="18">
          <cell r="D18">
            <v>1159</v>
          </cell>
          <cell r="E18">
            <v>226</v>
          </cell>
          <cell r="F18">
            <v>39</v>
          </cell>
          <cell r="G18">
            <v>12</v>
          </cell>
          <cell r="H18">
            <v>277</v>
          </cell>
          <cell r="I18" t="str">
            <v>20</v>
          </cell>
          <cell r="J18">
            <v>5</v>
          </cell>
          <cell r="L18">
            <v>282</v>
          </cell>
          <cell r="M18">
            <v>218</v>
          </cell>
          <cell r="N18" t="str">
            <v>10</v>
          </cell>
          <cell r="O18">
            <v>189</v>
          </cell>
          <cell r="P18" t="str">
            <v>15</v>
          </cell>
          <cell r="Q18">
            <v>6</v>
          </cell>
        </row>
        <row r="19">
          <cell r="D19">
            <v>1160</v>
          </cell>
          <cell r="E19">
            <v>105</v>
          </cell>
          <cell r="F19">
            <v>94</v>
          </cell>
          <cell r="G19">
            <v>12</v>
          </cell>
          <cell r="H19">
            <v>211</v>
          </cell>
          <cell r="I19" t="str">
            <v>0</v>
          </cell>
          <cell r="J19">
            <v>5</v>
          </cell>
          <cell r="L19">
            <v>216</v>
          </cell>
          <cell r="M19">
            <v>218</v>
          </cell>
          <cell r="N19" t="str">
            <v>10</v>
          </cell>
          <cell r="O19">
            <v>189</v>
          </cell>
          <cell r="P19" t="str">
            <v>15</v>
          </cell>
          <cell r="Q19">
            <v>3</v>
          </cell>
        </row>
        <row r="20">
          <cell r="D20">
            <v>1162</v>
          </cell>
          <cell r="E20">
            <v>168</v>
          </cell>
          <cell r="F20">
            <v>29</v>
          </cell>
          <cell r="G20">
            <v>39</v>
          </cell>
          <cell r="H20">
            <v>236</v>
          </cell>
          <cell r="I20" t="str">
            <v>0</v>
          </cell>
          <cell r="J20">
            <v>25</v>
          </cell>
          <cell r="K20">
            <v>15</v>
          </cell>
          <cell r="L20">
            <v>276</v>
          </cell>
          <cell r="M20">
            <v>157</v>
          </cell>
          <cell r="N20" t="str">
            <v>0</v>
          </cell>
          <cell r="O20">
            <v>123</v>
          </cell>
          <cell r="P20" t="str">
            <v>0</v>
          </cell>
          <cell r="Q20">
            <v>5</v>
          </cell>
        </row>
        <row r="21">
          <cell r="D21">
            <v>1163</v>
          </cell>
          <cell r="E21">
            <v>146</v>
          </cell>
          <cell r="F21">
            <v>25</v>
          </cell>
          <cell r="G21">
            <v>65</v>
          </cell>
          <cell r="H21">
            <v>236</v>
          </cell>
          <cell r="I21" t="str">
            <v>0</v>
          </cell>
          <cell r="J21">
            <v>24</v>
          </cell>
          <cell r="K21">
            <v>7</v>
          </cell>
          <cell r="L21">
            <v>267</v>
          </cell>
          <cell r="M21">
            <v>141</v>
          </cell>
          <cell r="N21" t="str">
            <v>0</v>
          </cell>
          <cell r="O21">
            <v>123</v>
          </cell>
          <cell r="P21" t="str">
            <v>0</v>
          </cell>
          <cell r="Q21">
            <v>5</v>
          </cell>
        </row>
        <row r="22">
          <cell r="D22">
            <v>1164</v>
          </cell>
          <cell r="E22">
            <v>132</v>
          </cell>
          <cell r="F22">
            <v>20</v>
          </cell>
          <cell r="G22">
            <v>57</v>
          </cell>
          <cell r="H22">
            <v>209</v>
          </cell>
          <cell r="I22" t="str">
            <v>0</v>
          </cell>
          <cell r="J22">
            <v>39</v>
          </cell>
          <cell r="K22">
            <v>10</v>
          </cell>
          <cell r="L22">
            <v>258</v>
          </cell>
          <cell r="M22">
            <v>134</v>
          </cell>
          <cell r="N22" t="str">
            <v>0</v>
          </cell>
          <cell r="O22">
            <v>133</v>
          </cell>
          <cell r="P22" t="str">
            <v>0</v>
          </cell>
          <cell r="Q22">
            <v>3</v>
          </cell>
        </row>
        <row r="23">
          <cell r="D23">
            <v>1139</v>
          </cell>
          <cell r="E23">
            <v>184</v>
          </cell>
          <cell r="F23">
            <v>18</v>
          </cell>
          <cell r="G23">
            <v>44</v>
          </cell>
          <cell r="H23">
            <v>246</v>
          </cell>
          <cell r="I23" t="str">
            <v>0</v>
          </cell>
          <cell r="J23">
            <v>17</v>
          </cell>
          <cell r="K23">
            <v>2</v>
          </cell>
          <cell r="L23">
            <v>265</v>
          </cell>
          <cell r="M23">
            <v>164</v>
          </cell>
          <cell r="N23" t="str">
            <v>0</v>
          </cell>
          <cell r="O23">
            <v>157</v>
          </cell>
          <cell r="P23" t="str">
            <v>14</v>
          </cell>
          <cell r="Q23">
            <v>5</v>
          </cell>
        </row>
        <row r="24">
          <cell r="D24">
            <v>1141</v>
          </cell>
          <cell r="E24">
            <v>215</v>
          </cell>
          <cell r="F24">
            <v>25</v>
          </cell>
          <cell r="G24">
            <v>18</v>
          </cell>
          <cell r="H24">
            <v>258</v>
          </cell>
          <cell r="I24" t="str">
            <v>20</v>
          </cell>
          <cell r="L24">
            <v>258</v>
          </cell>
          <cell r="M24">
            <v>215</v>
          </cell>
          <cell r="N24" t="str">
            <v>10</v>
          </cell>
          <cell r="O24">
            <v>199</v>
          </cell>
          <cell r="P24" t="str">
            <v>15</v>
          </cell>
          <cell r="Q24">
            <v>7</v>
          </cell>
        </row>
        <row r="25">
          <cell r="D25">
            <v>1140</v>
          </cell>
          <cell r="E25">
            <v>227</v>
          </cell>
          <cell r="F25">
            <v>36</v>
          </cell>
          <cell r="G25">
            <v>14</v>
          </cell>
          <cell r="H25">
            <v>277</v>
          </cell>
          <cell r="I25" t="str">
            <v>20</v>
          </cell>
          <cell r="L25">
            <v>277</v>
          </cell>
          <cell r="M25">
            <v>227</v>
          </cell>
          <cell r="N25" t="str">
            <v>10</v>
          </cell>
          <cell r="O25">
            <v>186</v>
          </cell>
          <cell r="P25" t="str">
            <v>15</v>
          </cell>
          <cell r="Q25">
            <v>7</v>
          </cell>
        </row>
        <row r="26">
          <cell r="D26">
            <v>1142</v>
          </cell>
          <cell r="E26">
            <v>151</v>
          </cell>
          <cell r="F26">
            <v>17</v>
          </cell>
          <cell r="G26">
            <v>54</v>
          </cell>
          <cell r="H26">
            <v>222</v>
          </cell>
          <cell r="I26" t="str">
            <v>0</v>
          </cell>
          <cell r="J26">
            <v>25</v>
          </cell>
          <cell r="K26">
            <v>7</v>
          </cell>
          <cell r="L26">
            <v>254</v>
          </cell>
          <cell r="M26">
            <v>151</v>
          </cell>
          <cell r="N26" t="str">
            <v>0</v>
          </cell>
          <cell r="O26">
            <v>99</v>
          </cell>
          <cell r="P26" t="str">
            <v>0</v>
          </cell>
          <cell r="Q26">
            <v>3</v>
          </cell>
        </row>
        <row r="27">
          <cell r="D27">
            <v>1143</v>
          </cell>
          <cell r="E27">
            <v>164</v>
          </cell>
          <cell r="F27">
            <v>20</v>
          </cell>
          <cell r="G27">
            <v>31</v>
          </cell>
          <cell r="H27">
            <v>215</v>
          </cell>
          <cell r="I27" t="str">
            <v>0</v>
          </cell>
          <cell r="J27">
            <v>23</v>
          </cell>
          <cell r="K27">
            <v>10</v>
          </cell>
          <cell r="L27">
            <v>248</v>
          </cell>
          <cell r="M27">
            <v>164</v>
          </cell>
          <cell r="N27" t="str">
            <v>0</v>
          </cell>
          <cell r="O27">
            <v>144</v>
          </cell>
          <cell r="P27" t="str">
            <v>14</v>
          </cell>
          <cell r="Q27">
            <v>3</v>
          </cell>
        </row>
        <row r="28">
          <cell r="D28">
            <v>1145</v>
          </cell>
          <cell r="E28">
            <v>122</v>
          </cell>
          <cell r="F28">
            <v>109</v>
          </cell>
          <cell r="G28">
            <v>23</v>
          </cell>
          <cell r="H28">
            <v>254</v>
          </cell>
          <cell r="I28" t="str">
            <v>0</v>
          </cell>
          <cell r="J28">
            <v>4</v>
          </cell>
          <cell r="K28">
            <v>4</v>
          </cell>
          <cell r="L28">
            <v>262</v>
          </cell>
          <cell r="M28">
            <v>153</v>
          </cell>
          <cell r="N28" t="str">
            <v>0</v>
          </cell>
          <cell r="O28">
            <v>100</v>
          </cell>
          <cell r="P28" t="str">
            <v>0</v>
          </cell>
          <cell r="Q28">
            <v>2.5</v>
          </cell>
        </row>
        <row r="29">
          <cell r="D29">
            <v>1146</v>
          </cell>
          <cell r="E29">
            <v>130</v>
          </cell>
          <cell r="F29">
            <v>52</v>
          </cell>
          <cell r="G29">
            <v>55</v>
          </cell>
          <cell r="H29">
            <v>237</v>
          </cell>
          <cell r="I29" t="str">
            <v>0</v>
          </cell>
          <cell r="J29">
            <v>7</v>
          </cell>
          <cell r="K29">
            <v>8</v>
          </cell>
          <cell r="L29">
            <v>252</v>
          </cell>
          <cell r="M29">
            <v>130</v>
          </cell>
          <cell r="N29" t="str">
            <v>0</v>
          </cell>
          <cell r="O29">
            <v>130</v>
          </cell>
          <cell r="P29" t="str">
            <v>0</v>
          </cell>
          <cell r="Q29">
            <v>4</v>
          </cell>
        </row>
        <row r="30">
          <cell r="D30">
            <v>1147</v>
          </cell>
          <cell r="E30">
            <v>183</v>
          </cell>
          <cell r="F30">
            <v>10</v>
          </cell>
          <cell r="G30">
            <v>41</v>
          </cell>
          <cell r="H30">
            <v>234</v>
          </cell>
          <cell r="I30" t="str">
            <v>0</v>
          </cell>
          <cell r="J30">
            <v>3</v>
          </cell>
          <cell r="K30">
            <v>5</v>
          </cell>
          <cell r="L30">
            <v>242</v>
          </cell>
          <cell r="M30">
            <v>183</v>
          </cell>
          <cell r="N30" t="str">
            <v>9</v>
          </cell>
          <cell r="O30">
            <v>171</v>
          </cell>
          <cell r="P30" t="str">
            <v>15</v>
          </cell>
          <cell r="Q30">
            <v>3</v>
          </cell>
        </row>
        <row r="31">
          <cell r="D31">
            <v>1148</v>
          </cell>
          <cell r="E31">
            <v>21</v>
          </cell>
          <cell r="F31">
            <v>123</v>
          </cell>
          <cell r="G31">
            <v>87</v>
          </cell>
          <cell r="H31">
            <v>231</v>
          </cell>
          <cell r="I31" t="str">
            <v>0</v>
          </cell>
          <cell r="J31">
            <v>4</v>
          </cell>
          <cell r="K31">
            <v>7</v>
          </cell>
          <cell r="L31">
            <v>242</v>
          </cell>
          <cell r="M31">
            <v>21</v>
          </cell>
          <cell r="N31" t="str">
            <v>0</v>
          </cell>
          <cell r="O31">
            <v>15</v>
          </cell>
          <cell r="P31" t="str">
            <v>0</v>
          </cell>
          <cell r="Q31">
            <v>2.5</v>
          </cell>
        </row>
        <row r="32">
          <cell r="D32">
            <v>1149</v>
          </cell>
          <cell r="E32">
            <v>32</v>
          </cell>
          <cell r="F32">
            <v>176</v>
          </cell>
          <cell r="G32">
            <v>32</v>
          </cell>
          <cell r="H32">
            <v>240</v>
          </cell>
          <cell r="I32" t="str">
            <v>0</v>
          </cell>
          <cell r="J32">
            <v>12</v>
          </cell>
          <cell r="L32">
            <v>252</v>
          </cell>
          <cell r="M32">
            <v>32</v>
          </cell>
          <cell r="N32" t="str">
            <v>0</v>
          </cell>
          <cell r="O32">
            <v>32</v>
          </cell>
          <cell r="P32" t="str">
            <v>0</v>
          </cell>
          <cell r="Q32">
            <v>2.5</v>
          </cell>
        </row>
        <row r="33">
          <cell r="D33">
            <v>1150</v>
          </cell>
          <cell r="E33">
            <v>207</v>
          </cell>
          <cell r="F33">
            <v>12</v>
          </cell>
          <cell r="G33">
            <v>21</v>
          </cell>
          <cell r="H33">
            <v>240</v>
          </cell>
          <cell r="I33" t="str">
            <v>20</v>
          </cell>
          <cell r="J33">
            <v>16</v>
          </cell>
          <cell r="L33">
            <v>256</v>
          </cell>
          <cell r="M33">
            <v>190</v>
          </cell>
          <cell r="N33" t="str">
            <v>9</v>
          </cell>
          <cell r="O33">
            <v>160</v>
          </cell>
          <cell r="P33" t="str">
            <v>14</v>
          </cell>
          <cell r="Q33">
            <v>5</v>
          </cell>
        </row>
        <row r="34">
          <cell r="D34">
            <v>1152</v>
          </cell>
          <cell r="E34">
            <v>178</v>
          </cell>
          <cell r="F34">
            <v>20</v>
          </cell>
          <cell r="G34">
            <v>33</v>
          </cell>
          <cell r="H34">
            <v>231</v>
          </cell>
          <cell r="I34" t="str">
            <v>0</v>
          </cell>
          <cell r="J34">
            <v>11</v>
          </cell>
          <cell r="K34">
            <v>8</v>
          </cell>
          <cell r="L34">
            <v>250</v>
          </cell>
          <cell r="M34">
            <v>178</v>
          </cell>
          <cell r="N34" t="str">
            <v>9</v>
          </cell>
          <cell r="O34">
            <v>156</v>
          </cell>
          <cell r="P34" t="str">
            <v>14</v>
          </cell>
          <cell r="Q34">
            <v>5</v>
          </cell>
        </row>
        <row r="35">
          <cell r="D35">
            <v>1178</v>
          </cell>
          <cell r="E35">
            <v>241</v>
          </cell>
          <cell r="F35">
            <v>15</v>
          </cell>
          <cell r="G35">
            <v>2</v>
          </cell>
          <cell r="H35">
            <v>258</v>
          </cell>
          <cell r="I35" t="str">
            <v>20</v>
          </cell>
          <cell r="L35">
            <v>258</v>
          </cell>
          <cell r="M35">
            <v>241</v>
          </cell>
          <cell r="N35" t="str">
            <v>10</v>
          </cell>
          <cell r="O35">
            <v>221</v>
          </cell>
          <cell r="P35" t="str">
            <v>15</v>
          </cell>
          <cell r="Q35">
            <v>5</v>
          </cell>
        </row>
        <row r="36">
          <cell r="D36">
            <v>1179</v>
          </cell>
          <cell r="E36">
            <v>175</v>
          </cell>
          <cell r="F36">
            <v>35</v>
          </cell>
          <cell r="H36">
            <v>210</v>
          </cell>
          <cell r="I36" t="str">
            <v>0</v>
          </cell>
          <cell r="J36">
            <v>32</v>
          </cell>
          <cell r="K36">
            <v>20</v>
          </cell>
          <cell r="L36">
            <v>262</v>
          </cell>
          <cell r="M36">
            <v>175</v>
          </cell>
          <cell r="N36" t="str">
            <v>9</v>
          </cell>
          <cell r="O36">
            <v>175</v>
          </cell>
          <cell r="P36" t="str">
            <v>15</v>
          </cell>
          <cell r="Q36">
            <v>6</v>
          </cell>
        </row>
        <row r="37">
          <cell r="D37">
            <v>1210</v>
          </cell>
          <cell r="E37">
            <v>173</v>
          </cell>
          <cell r="F37">
            <v>24</v>
          </cell>
          <cell r="G37">
            <v>15</v>
          </cell>
          <cell r="H37">
            <v>212</v>
          </cell>
          <cell r="I37" t="str">
            <v>0</v>
          </cell>
          <cell r="J37">
            <v>41</v>
          </cell>
          <cell r="K37">
            <v>6</v>
          </cell>
          <cell r="L37">
            <v>259</v>
          </cell>
          <cell r="M37">
            <v>189</v>
          </cell>
          <cell r="N37" t="str">
            <v>9</v>
          </cell>
          <cell r="O37">
            <v>163</v>
          </cell>
          <cell r="P37" t="str">
            <v>14</v>
          </cell>
          <cell r="Q37">
            <v>4</v>
          </cell>
        </row>
        <row r="38">
          <cell r="D38">
            <v>1211</v>
          </cell>
          <cell r="E38">
            <v>46</v>
          </cell>
          <cell r="F38">
            <v>45</v>
          </cell>
          <cell r="G38">
            <v>59</v>
          </cell>
          <cell r="H38">
            <v>150</v>
          </cell>
          <cell r="I38" t="str">
            <v>0</v>
          </cell>
          <cell r="J38">
            <v>96</v>
          </cell>
          <cell r="K38">
            <v>12</v>
          </cell>
          <cell r="L38">
            <v>258</v>
          </cell>
          <cell r="N38" t="str">
            <v>0</v>
          </cell>
          <cell r="P38" t="str">
            <v>0</v>
          </cell>
        </row>
        <row r="39">
          <cell r="D39">
            <v>1212</v>
          </cell>
          <cell r="G39">
            <v>88</v>
          </cell>
          <cell r="H39">
            <v>88</v>
          </cell>
          <cell r="I39" t="str">
            <v>0</v>
          </cell>
          <cell r="J39">
            <v>164</v>
          </cell>
          <cell r="K39">
            <v>6</v>
          </cell>
          <cell r="L39">
            <v>258</v>
          </cell>
          <cell r="N39" t="str">
            <v>0</v>
          </cell>
          <cell r="P39" t="str">
            <v>0</v>
          </cell>
        </row>
        <row r="40">
          <cell r="D40">
            <v>1213</v>
          </cell>
          <cell r="F40">
            <v>30</v>
          </cell>
          <cell r="G40">
            <v>76</v>
          </cell>
          <cell r="H40">
            <v>106</v>
          </cell>
          <cell r="I40" t="str">
            <v>0</v>
          </cell>
          <cell r="J40">
            <v>152</v>
          </cell>
          <cell r="L40">
            <v>258</v>
          </cell>
          <cell r="N40" t="str">
            <v>0</v>
          </cell>
          <cell r="P40" t="str">
            <v>0</v>
          </cell>
        </row>
        <row r="41">
          <cell r="D41">
            <v>1194</v>
          </cell>
          <cell r="E41">
            <v>12</v>
          </cell>
          <cell r="F41">
            <v>45</v>
          </cell>
          <cell r="G41">
            <v>59</v>
          </cell>
          <cell r="H41">
            <v>116</v>
          </cell>
          <cell r="I41" t="str">
            <v>0</v>
          </cell>
          <cell r="J41">
            <v>125</v>
          </cell>
          <cell r="K41">
            <v>15</v>
          </cell>
          <cell r="L41">
            <v>256</v>
          </cell>
          <cell r="N41" t="str">
            <v>0</v>
          </cell>
          <cell r="P41" t="str">
            <v>0</v>
          </cell>
        </row>
        <row r="42">
          <cell r="D42">
            <v>1195</v>
          </cell>
          <cell r="E42">
            <v>65</v>
          </cell>
          <cell r="F42">
            <v>60</v>
          </cell>
          <cell r="G42">
            <v>134</v>
          </cell>
          <cell r="H42">
            <v>259</v>
          </cell>
          <cell r="I42" t="str">
            <v>0</v>
          </cell>
          <cell r="K42">
            <v>6</v>
          </cell>
          <cell r="L42">
            <v>265</v>
          </cell>
          <cell r="N42" t="str">
            <v>0</v>
          </cell>
          <cell r="P42" t="str">
            <v>0</v>
          </cell>
        </row>
        <row r="43">
          <cell r="D43">
            <v>999</v>
          </cell>
          <cell r="E43">
            <v>158</v>
          </cell>
          <cell r="F43">
            <v>17</v>
          </cell>
          <cell r="G43">
            <v>86</v>
          </cell>
          <cell r="H43">
            <v>261</v>
          </cell>
          <cell r="I43" t="str">
            <v>0</v>
          </cell>
          <cell r="J43">
            <v>4</v>
          </cell>
          <cell r="L43">
            <v>265</v>
          </cell>
          <cell r="M43">
            <v>158</v>
          </cell>
          <cell r="N43" t="str">
            <v>10</v>
          </cell>
          <cell r="O43">
            <v>135</v>
          </cell>
          <cell r="P43" t="str">
            <v>0</v>
          </cell>
          <cell r="Q43">
            <v>3.5</v>
          </cell>
        </row>
        <row r="44">
          <cell r="D44">
            <v>1000</v>
          </cell>
          <cell r="F44">
            <v>56</v>
          </cell>
          <cell r="G44">
            <v>12</v>
          </cell>
          <cell r="H44">
            <v>68</v>
          </cell>
          <cell r="I44" t="str">
            <v>0</v>
          </cell>
          <cell r="J44">
            <v>190</v>
          </cell>
          <cell r="L44">
            <v>258</v>
          </cell>
          <cell r="N44" t="str">
            <v>10</v>
          </cell>
          <cell r="P44" t="str">
            <v>0</v>
          </cell>
        </row>
        <row r="45">
          <cell r="D45">
            <v>1001</v>
          </cell>
          <cell r="E45">
            <v>132</v>
          </cell>
          <cell r="F45">
            <v>30</v>
          </cell>
          <cell r="G45">
            <v>36</v>
          </cell>
          <cell r="H45">
            <v>198</v>
          </cell>
          <cell r="I45" t="str">
            <v>0</v>
          </cell>
          <cell r="J45">
            <v>48</v>
          </cell>
          <cell r="K45">
            <v>8</v>
          </cell>
          <cell r="L45">
            <v>254</v>
          </cell>
          <cell r="M45">
            <v>132</v>
          </cell>
          <cell r="N45" t="str">
            <v>0</v>
          </cell>
          <cell r="O45">
            <v>132</v>
          </cell>
          <cell r="P45" t="str">
            <v>0</v>
          </cell>
          <cell r="Q45">
            <v>7</v>
          </cell>
        </row>
        <row r="46">
          <cell r="D46">
            <v>1161</v>
          </cell>
          <cell r="E46">
            <v>29</v>
          </cell>
          <cell r="F46">
            <v>35</v>
          </cell>
          <cell r="G46">
            <v>144</v>
          </cell>
          <cell r="H46">
            <v>208</v>
          </cell>
          <cell r="I46" t="str">
            <v>0</v>
          </cell>
          <cell r="J46">
            <v>42</v>
          </cell>
          <cell r="K46">
            <v>8</v>
          </cell>
          <cell r="L46">
            <v>258</v>
          </cell>
          <cell r="M46">
            <v>40</v>
          </cell>
          <cell r="N46" t="str">
            <v>0</v>
          </cell>
          <cell r="O46">
            <v>6</v>
          </cell>
          <cell r="P46" t="str">
            <v>0</v>
          </cell>
        </row>
        <row r="47">
          <cell r="D47">
            <v>1002</v>
          </cell>
          <cell r="E47">
            <v>217</v>
          </cell>
          <cell r="F47">
            <v>27</v>
          </cell>
          <cell r="G47">
            <v>7</v>
          </cell>
          <cell r="H47">
            <v>251</v>
          </cell>
          <cell r="I47" t="str">
            <v>20</v>
          </cell>
          <cell r="L47">
            <v>251</v>
          </cell>
          <cell r="M47">
            <v>217</v>
          </cell>
          <cell r="N47" t="str">
            <v>10</v>
          </cell>
          <cell r="O47">
            <v>217</v>
          </cell>
          <cell r="P47" t="str">
            <v>15</v>
          </cell>
          <cell r="Q47">
            <v>7</v>
          </cell>
        </row>
        <row r="48">
          <cell r="D48">
            <v>1003</v>
          </cell>
          <cell r="E48">
            <v>207</v>
          </cell>
          <cell r="F48">
            <v>24</v>
          </cell>
          <cell r="G48">
            <v>25</v>
          </cell>
          <cell r="H48">
            <v>256</v>
          </cell>
          <cell r="I48" t="str">
            <v>20</v>
          </cell>
          <cell r="L48">
            <v>256</v>
          </cell>
          <cell r="M48">
            <v>207</v>
          </cell>
          <cell r="N48" t="str">
            <v>10</v>
          </cell>
          <cell r="O48">
            <v>207</v>
          </cell>
          <cell r="P48" t="str">
            <v>15</v>
          </cell>
          <cell r="Q48">
            <v>6</v>
          </cell>
        </row>
        <row r="49">
          <cell r="D49">
            <v>1004</v>
          </cell>
          <cell r="E49">
            <v>246</v>
          </cell>
          <cell r="F49">
            <v>4</v>
          </cell>
          <cell r="G49">
            <v>9</v>
          </cell>
          <cell r="H49">
            <v>259</v>
          </cell>
          <cell r="I49" t="str">
            <v>20</v>
          </cell>
          <cell r="J49">
            <v>9</v>
          </cell>
          <cell r="K49">
            <v>1</v>
          </cell>
          <cell r="L49">
            <v>269</v>
          </cell>
          <cell r="M49">
            <v>262</v>
          </cell>
          <cell r="N49" t="str">
            <v>10</v>
          </cell>
          <cell r="O49">
            <v>253</v>
          </cell>
          <cell r="P49" t="str">
            <v>15</v>
          </cell>
          <cell r="Q49">
            <v>5</v>
          </cell>
        </row>
        <row r="50">
          <cell r="D50">
            <v>1005</v>
          </cell>
          <cell r="E50">
            <v>234</v>
          </cell>
          <cell r="F50">
            <v>18</v>
          </cell>
          <cell r="G50">
            <v>11</v>
          </cell>
          <cell r="H50">
            <v>263</v>
          </cell>
          <cell r="I50" t="str">
            <v>20</v>
          </cell>
          <cell r="J50">
            <v>16</v>
          </cell>
          <cell r="K50">
            <v>3</v>
          </cell>
          <cell r="L50">
            <v>282</v>
          </cell>
          <cell r="M50">
            <v>249</v>
          </cell>
          <cell r="N50" t="str">
            <v>10</v>
          </cell>
          <cell r="O50">
            <v>230</v>
          </cell>
          <cell r="P50" t="str">
            <v>15</v>
          </cell>
          <cell r="Q50">
            <v>4</v>
          </cell>
        </row>
        <row r="51">
          <cell r="D51">
            <v>1031</v>
          </cell>
          <cell r="E51">
            <v>283</v>
          </cell>
          <cell r="F51">
            <v>8</v>
          </cell>
          <cell r="G51">
            <v>1</v>
          </cell>
          <cell r="H51">
            <v>292</v>
          </cell>
          <cell r="I51" t="str">
            <v>20</v>
          </cell>
          <cell r="L51">
            <v>292</v>
          </cell>
          <cell r="M51">
            <v>292</v>
          </cell>
          <cell r="N51" t="str">
            <v>10</v>
          </cell>
          <cell r="O51">
            <v>278</v>
          </cell>
          <cell r="P51" t="str">
            <v>15</v>
          </cell>
          <cell r="Q51">
            <v>4</v>
          </cell>
        </row>
        <row r="52">
          <cell r="D52">
            <v>1032</v>
          </cell>
          <cell r="E52">
            <v>259</v>
          </cell>
          <cell r="F52">
            <v>3</v>
          </cell>
          <cell r="G52">
            <v>14</v>
          </cell>
          <cell r="H52">
            <v>276</v>
          </cell>
          <cell r="I52" t="str">
            <v>20</v>
          </cell>
          <cell r="J52">
            <v>0</v>
          </cell>
          <cell r="K52">
            <v>2</v>
          </cell>
          <cell r="L52">
            <v>278</v>
          </cell>
          <cell r="M52">
            <v>262</v>
          </cell>
          <cell r="N52" t="str">
            <v>10</v>
          </cell>
          <cell r="O52">
            <v>253</v>
          </cell>
          <cell r="P52" t="str">
            <v>15</v>
          </cell>
          <cell r="Q52">
            <v>6</v>
          </cell>
        </row>
        <row r="53">
          <cell r="D53">
            <v>1033</v>
          </cell>
          <cell r="E53">
            <v>136</v>
          </cell>
          <cell r="F53">
            <v>50</v>
          </cell>
          <cell r="G53">
            <v>91</v>
          </cell>
          <cell r="H53">
            <v>277</v>
          </cell>
          <cell r="I53" t="str">
            <v>0</v>
          </cell>
          <cell r="L53">
            <v>277</v>
          </cell>
          <cell r="M53">
            <v>136</v>
          </cell>
          <cell r="N53" t="str">
            <v>0</v>
          </cell>
          <cell r="O53">
            <v>136</v>
          </cell>
          <cell r="P53" t="str">
            <v>0</v>
          </cell>
          <cell r="Q53">
            <v>4</v>
          </cell>
        </row>
        <row r="54">
          <cell r="D54">
            <v>1034</v>
          </cell>
          <cell r="E54">
            <v>56</v>
          </cell>
          <cell r="F54">
            <v>38</v>
          </cell>
          <cell r="G54">
            <v>59</v>
          </cell>
          <cell r="H54">
            <v>153</v>
          </cell>
          <cell r="I54" t="str">
            <v>0</v>
          </cell>
          <cell r="J54">
            <v>106</v>
          </cell>
          <cell r="L54">
            <v>259</v>
          </cell>
          <cell r="M54">
            <v>80</v>
          </cell>
          <cell r="N54" t="str">
            <v>0</v>
          </cell>
          <cell r="O54">
            <v>60</v>
          </cell>
          <cell r="P54" t="str">
            <v>0</v>
          </cell>
          <cell r="Q54">
            <v>2</v>
          </cell>
        </row>
        <row r="55">
          <cell r="D55">
            <v>1035</v>
          </cell>
          <cell r="E55">
            <v>269</v>
          </cell>
          <cell r="F55">
            <v>5</v>
          </cell>
          <cell r="H55">
            <v>274</v>
          </cell>
          <cell r="I55" t="str">
            <v>20</v>
          </cell>
          <cell r="L55">
            <v>274</v>
          </cell>
          <cell r="M55">
            <v>269</v>
          </cell>
          <cell r="N55" t="str">
            <v>10</v>
          </cell>
          <cell r="O55">
            <v>269</v>
          </cell>
          <cell r="P55" t="str">
            <v>15</v>
          </cell>
          <cell r="Q55">
            <v>5</v>
          </cell>
        </row>
        <row r="57">
          <cell r="D57" t="str">
            <v>1093a</v>
          </cell>
          <cell r="E57">
            <v>194</v>
          </cell>
          <cell r="G57">
            <v>12</v>
          </cell>
          <cell r="H57">
            <v>206</v>
          </cell>
          <cell r="I57" t="str">
            <v>18</v>
          </cell>
          <cell r="J57">
            <v>54</v>
          </cell>
          <cell r="K57">
            <v>0</v>
          </cell>
          <cell r="L57">
            <v>260</v>
          </cell>
          <cell r="M57">
            <v>143</v>
          </cell>
          <cell r="N57" t="str">
            <v>0</v>
          </cell>
          <cell r="O57">
            <v>121</v>
          </cell>
          <cell r="P57" t="str">
            <v>0</v>
          </cell>
          <cell r="Q57">
            <v>3.4</v>
          </cell>
        </row>
        <row r="58">
          <cell r="D58">
            <v>1091</v>
          </cell>
          <cell r="E58">
            <v>202</v>
          </cell>
          <cell r="H58">
            <v>202</v>
          </cell>
          <cell r="I58" t="str">
            <v>18</v>
          </cell>
          <cell r="J58">
            <v>50</v>
          </cell>
          <cell r="K58">
            <v>14</v>
          </cell>
          <cell r="L58">
            <v>266</v>
          </cell>
          <cell r="M58">
            <v>168</v>
          </cell>
          <cell r="N58" t="str">
            <v>9</v>
          </cell>
          <cell r="O58">
            <v>168</v>
          </cell>
          <cell r="P58" t="str">
            <v>15</v>
          </cell>
          <cell r="Q58">
            <v>3.2</v>
          </cell>
        </row>
        <row r="59">
          <cell r="D59">
            <v>1092</v>
          </cell>
          <cell r="E59">
            <v>190</v>
          </cell>
          <cell r="H59">
            <v>190</v>
          </cell>
          <cell r="I59" t="str">
            <v>18</v>
          </cell>
          <cell r="J59">
            <v>49</v>
          </cell>
          <cell r="K59">
            <v>2</v>
          </cell>
          <cell r="L59">
            <v>241</v>
          </cell>
          <cell r="M59">
            <v>164</v>
          </cell>
          <cell r="N59" t="str">
            <v>0</v>
          </cell>
          <cell r="O59">
            <v>164</v>
          </cell>
          <cell r="P59" t="str">
            <v>14</v>
          </cell>
          <cell r="Q59">
            <v>3.2</v>
          </cell>
        </row>
        <row r="60">
          <cell r="D60">
            <v>1061</v>
          </cell>
          <cell r="E60">
            <v>178</v>
          </cell>
          <cell r="H60">
            <v>178</v>
          </cell>
          <cell r="I60" t="str">
            <v>0</v>
          </cell>
          <cell r="J60">
            <v>61</v>
          </cell>
          <cell r="K60">
            <v>3</v>
          </cell>
          <cell r="L60">
            <v>242</v>
          </cell>
          <cell r="M60">
            <v>140</v>
          </cell>
          <cell r="N60" t="str">
            <v>0</v>
          </cell>
          <cell r="O60">
            <v>111</v>
          </cell>
          <cell r="P60" t="str">
            <v>0</v>
          </cell>
          <cell r="Q60">
            <v>3.2</v>
          </cell>
        </row>
        <row r="61">
          <cell r="D61">
            <v>1081</v>
          </cell>
          <cell r="E61">
            <v>114</v>
          </cell>
          <cell r="H61">
            <v>114</v>
          </cell>
          <cell r="I61" t="str">
            <v>0</v>
          </cell>
          <cell r="J61">
            <v>116</v>
          </cell>
          <cell r="K61">
            <v>27</v>
          </cell>
          <cell r="L61">
            <v>257</v>
          </cell>
          <cell r="M61">
            <v>71</v>
          </cell>
          <cell r="N61" t="str">
            <v>0</v>
          </cell>
          <cell r="O61">
            <v>52</v>
          </cell>
          <cell r="P61" t="str">
            <v>0</v>
          </cell>
          <cell r="Q61">
            <v>3.2</v>
          </cell>
        </row>
        <row r="62">
          <cell r="D62">
            <v>1082</v>
          </cell>
          <cell r="E62">
            <v>133</v>
          </cell>
          <cell r="G62">
            <v>104</v>
          </cell>
          <cell r="H62">
            <v>237</v>
          </cell>
          <cell r="I62" t="str">
            <v>0</v>
          </cell>
          <cell r="J62">
            <v>24</v>
          </cell>
          <cell r="K62">
            <v>5</v>
          </cell>
          <cell r="L62">
            <v>266</v>
          </cell>
          <cell r="M62">
            <v>112</v>
          </cell>
          <cell r="N62" t="str">
            <v>0</v>
          </cell>
          <cell r="O62">
            <v>112</v>
          </cell>
          <cell r="P62" t="str">
            <v>0</v>
          </cell>
          <cell r="Q62">
            <v>3.2</v>
          </cell>
        </row>
        <row r="63">
          <cell r="D63">
            <v>1083</v>
          </cell>
          <cell r="E63">
            <v>109</v>
          </cell>
          <cell r="G63">
            <v>88</v>
          </cell>
          <cell r="H63">
            <v>197</v>
          </cell>
          <cell r="I63" t="str">
            <v>0</v>
          </cell>
          <cell r="J63">
            <v>61</v>
          </cell>
          <cell r="K63">
            <v>10</v>
          </cell>
          <cell r="L63">
            <v>268</v>
          </cell>
          <cell r="M63">
            <v>81</v>
          </cell>
          <cell r="N63" t="str">
            <v>0</v>
          </cell>
          <cell r="O63">
            <v>81</v>
          </cell>
          <cell r="P63" t="str">
            <v>0</v>
          </cell>
          <cell r="Q63">
            <v>3.3</v>
          </cell>
        </row>
        <row r="64">
          <cell r="D64">
            <v>1084</v>
          </cell>
          <cell r="E64">
            <v>175</v>
          </cell>
          <cell r="G64">
            <v>4</v>
          </cell>
          <cell r="H64">
            <v>179</v>
          </cell>
          <cell r="I64" t="str">
            <v>0</v>
          </cell>
          <cell r="J64">
            <v>80</v>
          </cell>
          <cell r="K64">
            <v>1</v>
          </cell>
          <cell r="L64">
            <v>260</v>
          </cell>
          <cell r="M64">
            <v>109</v>
          </cell>
          <cell r="N64" t="str">
            <v>0</v>
          </cell>
          <cell r="O64">
            <v>87</v>
          </cell>
          <cell r="P64" t="str">
            <v>0</v>
          </cell>
          <cell r="Q64">
            <v>3.3</v>
          </cell>
        </row>
        <row r="65">
          <cell r="D65">
            <v>1085</v>
          </cell>
          <cell r="E65">
            <v>97</v>
          </cell>
          <cell r="H65">
            <v>97</v>
          </cell>
          <cell r="I65" t="str">
            <v>0</v>
          </cell>
          <cell r="J65">
            <v>150</v>
          </cell>
          <cell r="K65">
            <v>6</v>
          </cell>
          <cell r="L65">
            <v>253</v>
          </cell>
          <cell r="M65">
            <v>32</v>
          </cell>
          <cell r="N65" t="str">
            <v>0</v>
          </cell>
          <cell r="O65">
            <v>27</v>
          </cell>
          <cell r="P65" t="str">
            <v>0</v>
          </cell>
          <cell r="Q65">
            <v>3.2</v>
          </cell>
        </row>
        <row r="66">
          <cell r="D66">
            <v>1086</v>
          </cell>
          <cell r="E66">
            <v>166</v>
          </cell>
          <cell r="H66">
            <v>166</v>
          </cell>
          <cell r="I66" t="str">
            <v>0</v>
          </cell>
          <cell r="J66">
            <v>92</v>
          </cell>
          <cell r="K66">
            <v>12</v>
          </cell>
          <cell r="L66">
            <v>270</v>
          </cell>
          <cell r="M66">
            <v>97</v>
          </cell>
          <cell r="N66" t="str">
            <v>0</v>
          </cell>
          <cell r="O66">
            <v>52</v>
          </cell>
          <cell r="P66" t="str">
            <v>0</v>
          </cell>
          <cell r="Q66">
            <v>3.2</v>
          </cell>
        </row>
        <row r="67">
          <cell r="D67">
            <v>1087</v>
          </cell>
          <cell r="E67">
            <v>74</v>
          </cell>
          <cell r="G67">
            <v>62</v>
          </cell>
          <cell r="H67">
            <v>136</v>
          </cell>
          <cell r="I67" t="str">
            <v>0</v>
          </cell>
          <cell r="J67">
            <v>134</v>
          </cell>
          <cell r="K67">
            <v>4</v>
          </cell>
          <cell r="L67">
            <v>274</v>
          </cell>
          <cell r="M67">
            <v>56</v>
          </cell>
          <cell r="N67" t="str">
            <v>0</v>
          </cell>
          <cell r="O67">
            <v>43</v>
          </cell>
          <cell r="P67" t="str">
            <v>0</v>
          </cell>
          <cell r="Q67">
            <v>2.5</v>
          </cell>
        </row>
        <row r="68">
          <cell r="D68">
            <v>1088</v>
          </cell>
          <cell r="E68">
            <v>59</v>
          </cell>
          <cell r="G68">
            <v>19</v>
          </cell>
          <cell r="H68">
            <v>78</v>
          </cell>
          <cell r="I68" t="str">
            <v>0</v>
          </cell>
          <cell r="J68">
            <v>144</v>
          </cell>
          <cell r="K68">
            <v>48</v>
          </cell>
          <cell r="L68">
            <v>270</v>
          </cell>
          <cell r="M68">
            <v>31</v>
          </cell>
          <cell r="N68" t="str">
            <v>0</v>
          </cell>
          <cell r="O68">
            <v>21</v>
          </cell>
          <cell r="P68" t="str">
            <v>0</v>
          </cell>
          <cell r="Q68">
            <v>2.5</v>
          </cell>
        </row>
        <row r="69">
          <cell r="D69">
            <v>1089</v>
          </cell>
          <cell r="E69">
            <v>78</v>
          </cell>
          <cell r="G69">
            <v>62</v>
          </cell>
          <cell r="H69">
            <v>140</v>
          </cell>
          <cell r="I69" t="str">
            <v>0</v>
          </cell>
          <cell r="J69">
            <v>85</v>
          </cell>
          <cell r="K69">
            <v>35</v>
          </cell>
          <cell r="L69">
            <v>260</v>
          </cell>
          <cell r="M69">
            <v>44</v>
          </cell>
          <cell r="N69" t="str">
            <v>0</v>
          </cell>
          <cell r="O69">
            <v>34</v>
          </cell>
          <cell r="P69" t="str">
            <v>0</v>
          </cell>
          <cell r="Q69">
            <v>2.5</v>
          </cell>
        </row>
        <row r="70">
          <cell r="D70">
            <v>1090</v>
          </cell>
          <cell r="E70">
            <v>60</v>
          </cell>
          <cell r="H70">
            <v>60</v>
          </cell>
          <cell r="I70" t="str">
            <v>0</v>
          </cell>
          <cell r="J70">
            <v>188</v>
          </cell>
          <cell r="K70">
            <v>14</v>
          </cell>
          <cell r="L70">
            <v>262</v>
          </cell>
          <cell r="M70">
            <v>37</v>
          </cell>
          <cell r="N70" t="str">
            <v>0</v>
          </cell>
          <cell r="O70">
            <v>28</v>
          </cell>
          <cell r="P70" t="str">
            <v>0</v>
          </cell>
          <cell r="Q70">
            <v>2.5</v>
          </cell>
        </row>
        <row r="71">
          <cell r="D71">
            <v>1093</v>
          </cell>
          <cell r="E71">
            <v>130</v>
          </cell>
          <cell r="F71">
            <v>15</v>
          </cell>
          <cell r="H71">
            <v>145</v>
          </cell>
          <cell r="I71" t="str">
            <v>0</v>
          </cell>
          <cell r="J71">
            <v>122</v>
          </cell>
          <cell r="K71">
            <v>3</v>
          </cell>
          <cell r="L71">
            <v>270</v>
          </cell>
          <cell r="M71">
            <v>130</v>
          </cell>
          <cell r="N71" t="str">
            <v>0</v>
          </cell>
          <cell r="O71">
            <v>130</v>
          </cell>
          <cell r="P71" t="str">
            <v>0</v>
          </cell>
          <cell r="Q71">
            <v>3.2</v>
          </cell>
        </row>
        <row r="72">
          <cell r="D72">
            <v>1094</v>
          </cell>
          <cell r="E72">
            <v>72</v>
          </cell>
          <cell r="F72">
            <v>101</v>
          </cell>
          <cell r="H72">
            <v>173</v>
          </cell>
          <cell r="I72" t="str">
            <v>0</v>
          </cell>
          <cell r="J72">
            <v>108</v>
          </cell>
          <cell r="K72">
            <v>4</v>
          </cell>
          <cell r="L72">
            <v>285</v>
          </cell>
          <cell r="M72">
            <v>72</v>
          </cell>
          <cell r="N72" t="str">
            <v>0</v>
          </cell>
          <cell r="O72">
            <v>72</v>
          </cell>
          <cell r="P72" t="str">
            <v>0</v>
          </cell>
          <cell r="Q72">
            <v>3.2</v>
          </cell>
        </row>
        <row r="73">
          <cell r="D73">
            <v>1166</v>
          </cell>
          <cell r="E73">
            <v>199</v>
          </cell>
          <cell r="H73">
            <v>199</v>
          </cell>
          <cell r="I73" t="str">
            <v>18</v>
          </cell>
          <cell r="J73">
            <v>37</v>
          </cell>
          <cell r="K73">
            <v>8</v>
          </cell>
          <cell r="L73">
            <v>244</v>
          </cell>
          <cell r="M73">
            <v>170</v>
          </cell>
          <cell r="N73" t="str">
            <v>9</v>
          </cell>
          <cell r="O73">
            <v>150</v>
          </cell>
          <cell r="P73" t="str">
            <v>14</v>
          </cell>
          <cell r="Q73">
            <v>3.5</v>
          </cell>
        </row>
        <row r="74">
          <cell r="D74">
            <v>1167</v>
          </cell>
          <cell r="E74">
            <v>210</v>
          </cell>
          <cell r="H74">
            <v>210</v>
          </cell>
          <cell r="I74" t="str">
            <v>20</v>
          </cell>
          <cell r="J74">
            <v>37</v>
          </cell>
          <cell r="K74">
            <v>2</v>
          </cell>
          <cell r="L74">
            <v>249</v>
          </cell>
          <cell r="M74">
            <v>184</v>
          </cell>
          <cell r="N74" t="str">
            <v>9</v>
          </cell>
          <cell r="O74">
            <v>133</v>
          </cell>
          <cell r="P74" t="str">
            <v>0</v>
          </cell>
          <cell r="Q74">
            <v>3.5</v>
          </cell>
        </row>
        <row r="75">
          <cell r="D75">
            <v>1168</v>
          </cell>
          <cell r="E75">
            <v>158</v>
          </cell>
          <cell r="H75">
            <v>158</v>
          </cell>
          <cell r="I75" t="str">
            <v>0</v>
          </cell>
          <cell r="J75">
            <v>90</v>
          </cell>
          <cell r="K75">
            <v>2</v>
          </cell>
          <cell r="L75">
            <v>250</v>
          </cell>
          <cell r="M75">
            <v>98</v>
          </cell>
          <cell r="N75" t="str">
            <v>0</v>
          </cell>
          <cell r="O75">
            <v>93</v>
          </cell>
          <cell r="P75" t="str">
            <v>0</v>
          </cell>
          <cell r="Q75">
            <v>3.2</v>
          </cell>
        </row>
        <row r="76">
          <cell r="D76">
            <v>1169</v>
          </cell>
          <cell r="E76">
            <v>152</v>
          </cell>
          <cell r="H76">
            <v>152</v>
          </cell>
          <cell r="I76" t="str">
            <v>0</v>
          </cell>
          <cell r="J76">
            <v>90</v>
          </cell>
          <cell r="K76">
            <v>5</v>
          </cell>
          <cell r="L76">
            <v>247</v>
          </cell>
          <cell r="M76">
            <v>93</v>
          </cell>
          <cell r="N76" t="str">
            <v>0</v>
          </cell>
          <cell r="O76">
            <v>87</v>
          </cell>
          <cell r="P76" t="str">
            <v>0</v>
          </cell>
          <cell r="Q76">
            <v>3.2</v>
          </cell>
        </row>
        <row r="77">
          <cell r="D77">
            <v>1170</v>
          </cell>
          <cell r="E77">
            <v>198</v>
          </cell>
          <cell r="H77">
            <v>198</v>
          </cell>
          <cell r="I77" t="str">
            <v>18</v>
          </cell>
          <cell r="J77">
            <v>46</v>
          </cell>
          <cell r="K77">
            <v>0</v>
          </cell>
          <cell r="L77">
            <v>244</v>
          </cell>
          <cell r="M77">
            <v>191</v>
          </cell>
          <cell r="N77" t="str">
            <v>9</v>
          </cell>
          <cell r="O77">
            <v>88</v>
          </cell>
          <cell r="P77" t="str">
            <v>0</v>
          </cell>
          <cell r="Q77">
            <v>3.2</v>
          </cell>
        </row>
        <row r="78">
          <cell r="D78">
            <v>1171</v>
          </cell>
          <cell r="E78">
            <v>182</v>
          </cell>
          <cell r="H78">
            <v>182</v>
          </cell>
          <cell r="I78" t="str">
            <v>0</v>
          </cell>
          <cell r="J78">
            <v>64</v>
          </cell>
          <cell r="K78">
            <v>2</v>
          </cell>
          <cell r="L78">
            <v>248</v>
          </cell>
          <cell r="M78">
            <v>106</v>
          </cell>
          <cell r="N78" t="str">
            <v>0</v>
          </cell>
          <cell r="O78">
            <v>106</v>
          </cell>
          <cell r="P78" t="str">
            <v>0</v>
          </cell>
          <cell r="Q78">
            <v>3.2</v>
          </cell>
        </row>
        <row r="79">
          <cell r="D79">
            <v>1172</v>
          </cell>
          <cell r="E79">
            <v>156</v>
          </cell>
          <cell r="H79">
            <v>156</v>
          </cell>
          <cell r="I79" t="str">
            <v>0</v>
          </cell>
          <cell r="J79">
            <v>96</v>
          </cell>
          <cell r="K79">
            <v>2</v>
          </cell>
          <cell r="L79">
            <v>254</v>
          </cell>
          <cell r="M79">
            <v>75</v>
          </cell>
          <cell r="N79" t="str">
            <v>0</v>
          </cell>
          <cell r="O79">
            <v>75</v>
          </cell>
          <cell r="P79" t="str">
            <v>0</v>
          </cell>
          <cell r="Q79">
            <v>2.5</v>
          </cell>
        </row>
        <row r="80">
          <cell r="D80">
            <v>1173</v>
          </cell>
          <cell r="E80">
            <v>156</v>
          </cell>
          <cell r="H80">
            <v>156</v>
          </cell>
          <cell r="I80" t="str">
            <v>0</v>
          </cell>
          <cell r="J80">
            <v>93</v>
          </cell>
          <cell r="K80">
            <v>8</v>
          </cell>
          <cell r="L80">
            <v>257</v>
          </cell>
          <cell r="M80">
            <v>75</v>
          </cell>
          <cell r="N80" t="str">
            <v>0</v>
          </cell>
          <cell r="O80">
            <v>75</v>
          </cell>
          <cell r="P80" t="str">
            <v>0</v>
          </cell>
          <cell r="Q80">
            <v>2.5</v>
          </cell>
        </row>
        <row r="81">
          <cell r="D81">
            <v>1174</v>
          </cell>
          <cell r="E81">
            <v>134</v>
          </cell>
          <cell r="H81">
            <v>134</v>
          </cell>
          <cell r="I81" t="str">
            <v>0</v>
          </cell>
          <cell r="J81">
            <v>109</v>
          </cell>
          <cell r="K81">
            <v>3</v>
          </cell>
          <cell r="L81">
            <v>246</v>
          </cell>
          <cell r="M81">
            <v>125</v>
          </cell>
          <cell r="N81" t="str">
            <v>0</v>
          </cell>
          <cell r="O81">
            <v>80</v>
          </cell>
          <cell r="P81" t="str">
            <v>0</v>
          </cell>
          <cell r="Q81">
            <v>2.5</v>
          </cell>
        </row>
        <row r="82">
          <cell r="D82">
            <v>1175</v>
          </cell>
          <cell r="E82">
            <v>99</v>
          </cell>
          <cell r="H82">
            <v>99</v>
          </cell>
          <cell r="I82" t="str">
            <v>0</v>
          </cell>
          <cell r="J82">
            <v>144</v>
          </cell>
          <cell r="K82">
            <v>3</v>
          </cell>
          <cell r="L82">
            <v>246</v>
          </cell>
          <cell r="M82">
            <v>72</v>
          </cell>
          <cell r="N82" t="str">
            <v>0</v>
          </cell>
          <cell r="O82">
            <v>61</v>
          </cell>
          <cell r="P82" t="str">
            <v>0</v>
          </cell>
          <cell r="Q82">
            <v>1.5</v>
          </cell>
        </row>
        <row r="83">
          <cell r="D83">
            <v>1176</v>
          </cell>
          <cell r="E83">
            <v>87</v>
          </cell>
          <cell r="F83">
            <v>40</v>
          </cell>
          <cell r="H83">
            <v>127</v>
          </cell>
          <cell r="I83" t="str">
            <v>0</v>
          </cell>
          <cell r="J83">
            <v>118</v>
          </cell>
          <cell r="K83">
            <v>4</v>
          </cell>
          <cell r="L83">
            <v>249</v>
          </cell>
          <cell r="M83">
            <v>67</v>
          </cell>
          <cell r="N83" t="str">
            <v>0</v>
          </cell>
          <cell r="O83">
            <v>67</v>
          </cell>
          <cell r="P83" t="str">
            <v>0</v>
          </cell>
          <cell r="Q83">
            <v>1.5</v>
          </cell>
        </row>
        <row r="84">
          <cell r="D84">
            <v>1188</v>
          </cell>
          <cell r="E84">
            <v>147</v>
          </cell>
          <cell r="G84">
            <v>63</v>
          </cell>
          <cell r="H84">
            <v>210</v>
          </cell>
          <cell r="I84" t="str">
            <v>0</v>
          </cell>
          <cell r="J84">
            <v>56</v>
          </cell>
          <cell r="K84">
            <v>1</v>
          </cell>
          <cell r="L84">
            <v>267</v>
          </cell>
          <cell r="M84">
            <v>67</v>
          </cell>
          <cell r="N84" t="str">
            <v>0</v>
          </cell>
          <cell r="O84">
            <v>67</v>
          </cell>
          <cell r="P84" t="str">
            <v>0</v>
          </cell>
          <cell r="Q84">
            <v>2</v>
          </cell>
        </row>
        <row r="85">
          <cell r="D85">
            <v>1193</v>
          </cell>
          <cell r="E85">
            <v>213</v>
          </cell>
          <cell r="F85">
            <v>15</v>
          </cell>
          <cell r="H85">
            <v>228</v>
          </cell>
          <cell r="I85" t="str">
            <v>20</v>
          </cell>
          <cell r="J85">
            <v>24</v>
          </cell>
          <cell r="K85">
            <v>0</v>
          </cell>
          <cell r="L85">
            <v>252</v>
          </cell>
          <cell r="M85">
            <v>213</v>
          </cell>
          <cell r="N85" t="str">
            <v>10</v>
          </cell>
          <cell r="O85">
            <v>146</v>
          </cell>
          <cell r="P85" t="str">
            <v>14</v>
          </cell>
          <cell r="Q85">
            <v>3.5</v>
          </cell>
        </row>
        <row r="86">
          <cell r="D86">
            <v>1229</v>
          </cell>
          <cell r="E86">
            <v>233</v>
          </cell>
          <cell r="F86">
            <v>11</v>
          </cell>
          <cell r="H86">
            <v>244</v>
          </cell>
          <cell r="I86" t="str">
            <v>20</v>
          </cell>
          <cell r="K86">
            <v>0</v>
          </cell>
          <cell r="L86">
            <v>244</v>
          </cell>
          <cell r="M86">
            <v>233</v>
          </cell>
          <cell r="N86" t="str">
            <v>10</v>
          </cell>
          <cell r="O86">
            <v>184</v>
          </cell>
          <cell r="P86" t="str">
            <v>15</v>
          </cell>
          <cell r="Q86">
            <v>3.5</v>
          </cell>
        </row>
        <row r="87">
          <cell r="D87">
            <v>1248</v>
          </cell>
          <cell r="E87">
            <v>0</v>
          </cell>
          <cell r="G87">
            <v>233</v>
          </cell>
          <cell r="H87">
            <v>233</v>
          </cell>
          <cell r="I87" t="str">
            <v>0</v>
          </cell>
          <cell r="J87">
            <v>0</v>
          </cell>
          <cell r="K87">
            <v>17</v>
          </cell>
          <cell r="L87">
            <v>250</v>
          </cell>
          <cell r="M87">
            <v>0</v>
          </cell>
          <cell r="N87" t="str">
            <v>0</v>
          </cell>
          <cell r="P87" t="str">
            <v>0</v>
          </cell>
        </row>
        <row r="88">
          <cell r="D88">
            <v>1249</v>
          </cell>
          <cell r="E88">
            <v>0</v>
          </cell>
          <cell r="F88">
            <v>221</v>
          </cell>
          <cell r="G88">
            <v>17</v>
          </cell>
          <cell r="H88">
            <v>238</v>
          </cell>
          <cell r="I88" t="str">
            <v>0</v>
          </cell>
          <cell r="J88">
            <v>0</v>
          </cell>
          <cell r="K88">
            <v>6</v>
          </cell>
          <cell r="L88">
            <v>244</v>
          </cell>
          <cell r="M88">
            <v>0</v>
          </cell>
          <cell r="N88" t="str">
            <v>0</v>
          </cell>
          <cell r="P88" t="str">
            <v>0</v>
          </cell>
        </row>
        <row r="89">
          <cell r="D89">
            <v>1250</v>
          </cell>
          <cell r="E89">
            <v>9</v>
          </cell>
          <cell r="F89">
            <v>204</v>
          </cell>
          <cell r="G89">
            <v>30</v>
          </cell>
          <cell r="H89">
            <v>243</v>
          </cell>
          <cell r="I89" t="str">
            <v>0</v>
          </cell>
          <cell r="J89">
            <v>0</v>
          </cell>
          <cell r="K89">
            <v>13</v>
          </cell>
          <cell r="L89">
            <v>256</v>
          </cell>
          <cell r="M89">
            <v>9</v>
          </cell>
          <cell r="N89" t="str">
            <v>0</v>
          </cell>
          <cell r="O89">
            <v>4</v>
          </cell>
          <cell r="P89" t="str">
            <v>0</v>
          </cell>
        </row>
        <row r="90">
          <cell r="D90">
            <v>1251</v>
          </cell>
          <cell r="E90">
            <v>19</v>
          </cell>
          <cell r="F90">
            <v>181</v>
          </cell>
          <cell r="G90">
            <v>42</v>
          </cell>
          <cell r="H90">
            <v>242</v>
          </cell>
          <cell r="I90" t="str">
            <v>0</v>
          </cell>
          <cell r="K90">
            <v>0</v>
          </cell>
          <cell r="L90">
            <v>242</v>
          </cell>
          <cell r="M90">
            <v>19</v>
          </cell>
          <cell r="N90" t="str">
            <v>0</v>
          </cell>
          <cell r="O90">
            <v>12</v>
          </cell>
          <cell r="P90" t="str">
            <v>0</v>
          </cell>
        </row>
        <row r="91">
          <cell r="D91">
            <v>1252</v>
          </cell>
          <cell r="E91">
            <v>30</v>
          </cell>
          <cell r="F91">
            <v>146</v>
          </cell>
          <cell r="G91">
            <v>56</v>
          </cell>
          <cell r="H91">
            <v>232</v>
          </cell>
          <cell r="I91" t="str">
            <v>0</v>
          </cell>
          <cell r="K91">
            <v>16</v>
          </cell>
          <cell r="L91">
            <v>248</v>
          </cell>
          <cell r="M91">
            <v>30</v>
          </cell>
          <cell r="N91" t="str">
            <v>0</v>
          </cell>
          <cell r="O91">
            <v>23</v>
          </cell>
          <cell r="P91" t="str">
            <v>0</v>
          </cell>
        </row>
        <row r="92">
          <cell r="D92">
            <v>1253</v>
          </cell>
          <cell r="E92">
            <v>22</v>
          </cell>
          <cell r="F92">
            <v>199</v>
          </cell>
          <cell r="G92">
            <v>25</v>
          </cell>
          <cell r="H92">
            <v>246</v>
          </cell>
          <cell r="I92" t="str">
            <v>0</v>
          </cell>
          <cell r="K92">
            <v>7</v>
          </cell>
          <cell r="L92">
            <v>253</v>
          </cell>
          <cell r="M92">
            <v>22</v>
          </cell>
          <cell r="N92" t="str">
            <v>0</v>
          </cell>
          <cell r="O92">
            <v>17</v>
          </cell>
          <cell r="P92" t="str">
            <v>0</v>
          </cell>
          <cell r="Q92">
            <v>0</v>
          </cell>
        </row>
        <row r="93">
          <cell r="D93">
            <v>1254</v>
          </cell>
          <cell r="E93">
            <v>20</v>
          </cell>
          <cell r="F93">
            <v>172</v>
          </cell>
          <cell r="G93">
            <v>66</v>
          </cell>
          <cell r="H93">
            <v>258</v>
          </cell>
          <cell r="I93" t="str">
            <v>0</v>
          </cell>
          <cell r="K93">
            <v>2</v>
          </cell>
          <cell r="L93">
            <v>260</v>
          </cell>
          <cell r="M93">
            <v>20</v>
          </cell>
          <cell r="N93" t="str">
            <v>0</v>
          </cell>
          <cell r="O93">
            <v>13</v>
          </cell>
          <cell r="P93" t="str">
            <v>0</v>
          </cell>
          <cell r="Q93">
            <v>0</v>
          </cell>
        </row>
        <row r="94">
          <cell r="D94">
            <v>1255</v>
          </cell>
          <cell r="E94">
            <v>57</v>
          </cell>
          <cell r="F94">
            <v>89</v>
          </cell>
          <cell r="G94">
            <v>126</v>
          </cell>
          <cell r="H94">
            <v>272</v>
          </cell>
          <cell r="I94" t="str">
            <v>0</v>
          </cell>
          <cell r="K94">
            <v>3</v>
          </cell>
          <cell r="L94">
            <v>275</v>
          </cell>
          <cell r="M94">
            <v>57</v>
          </cell>
          <cell r="N94" t="str">
            <v>0</v>
          </cell>
          <cell r="O94">
            <v>16</v>
          </cell>
          <cell r="P94" t="str">
            <v>0</v>
          </cell>
          <cell r="Q94">
            <v>2</v>
          </cell>
        </row>
        <row r="95">
          <cell r="D95">
            <v>1256</v>
          </cell>
          <cell r="E95">
            <v>119</v>
          </cell>
          <cell r="F95">
            <v>12</v>
          </cell>
          <cell r="G95">
            <v>131</v>
          </cell>
          <cell r="H95">
            <v>262</v>
          </cell>
          <cell r="I95" t="str">
            <v>0</v>
          </cell>
          <cell r="K95">
            <v>0</v>
          </cell>
          <cell r="L95">
            <v>262</v>
          </cell>
          <cell r="M95">
            <v>119</v>
          </cell>
          <cell r="N95" t="str">
            <v>0</v>
          </cell>
          <cell r="O95">
            <v>117</v>
          </cell>
          <cell r="P95" t="str">
            <v>0</v>
          </cell>
          <cell r="Q95">
            <v>3</v>
          </cell>
        </row>
        <row r="96">
          <cell r="D96">
            <v>1257</v>
          </cell>
          <cell r="E96">
            <v>181</v>
          </cell>
          <cell r="F96">
            <v>7</v>
          </cell>
          <cell r="G96">
            <v>76</v>
          </cell>
          <cell r="H96">
            <v>264</v>
          </cell>
          <cell r="I96" t="str">
            <v>0</v>
          </cell>
          <cell r="K96">
            <v>2</v>
          </cell>
          <cell r="L96">
            <v>266</v>
          </cell>
          <cell r="M96">
            <v>181</v>
          </cell>
          <cell r="N96" t="str">
            <v>9</v>
          </cell>
          <cell r="O96">
            <v>176</v>
          </cell>
          <cell r="P96" t="str">
            <v>15</v>
          </cell>
          <cell r="Q96">
            <v>3</v>
          </cell>
        </row>
        <row r="97">
          <cell r="D97">
            <v>1258</v>
          </cell>
          <cell r="E97">
            <v>206</v>
          </cell>
          <cell r="F97">
            <v>4</v>
          </cell>
          <cell r="G97">
            <v>49</v>
          </cell>
          <cell r="H97">
            <v>259</v>
          </cell>
          <cell r="I97" t="str">
            <v>18</v>
          </cell>
          <cell r="K97">
            <v>0</v>
          </cell>
          <cell r="L97">
            <v>259</v>
          </cell>
          <cell r="M97">
            <v>206</v>
          </cell>
          <cell r="N97" t="str">
            <v>10</v>
          </cell>
          <cell r="O97">
            <v>182</v>
          </cell>
          <cell r="P97" t="str">
            <v>15</v>
          </cell>
          <cell r="Q97">
            <v>3.5</v>
          </cell>
        </row>
        <row r="98">
          <cell r="D98">
            <v>1259</v>
          </cell>
          <cell r="E98">
            <v>218</v>
          </cell>
          <cell r="F98">
            <v>48</v>
          </cell>
          <cell r="G98">
            <v>0</v>
          </cell>
          <cell r="H98">
            <v>266</v>
          </cell>
          <cell r="I98" t="str">
            <v>20</v>
          </cell>
          <cell r="K98">
            <v>0</v>
          </cell>
          <cell r="L98">
            <v>266</v>
          </cell>
          <cell r="M98">
            <v>218</v>
          </cell>
          <cell r="N98" t="str">
            <v>10</v>
          </cell>
          <cell r="O98">
            <v>187</v>
          </cell>
          <cell r="P98" t="str">
            <v>15</v>
          </cell>
          <cell r="Q98">
            <v>3.5</v>
          </cell>
        </row>
        <row r="99">
          <cell r="D99">
            <v>1260</v>
          </cell>
          <cell r="E99">
            <v>231</v>
          </cell>
          <cell r="F99">
            <v>19</v>
          </cell>
          <cell r="G99">
            <v>0</v>
          </cell>
          <cell r="H99">
            <v>250</v>
          </cell>
          <cell r="J99">
            <v>38</v>
          </cell>
          <cell r="K99">
            <v>1</v>
          </cell>
          <cell r="L99">
            <v>289</v>
          </cell>
          <cell r="M99">
            <v>231</v>
          </cell>
          <cell r="N99" t="str">
            <v>10</v>
          </cell>
          <cell r="O99">
            <v>219</v>
          </cell>
          <cell r="P99" t="str">
            <v>15</v>
          </cell>
          <cell r="Q99">
            <v>3.5</v>
          </cell>
        </row>
        <row r="100">
          <cell r="D100">
            <v>1261</v>
          </cell>
          <cell r="E100">
            <v>236</v>
          </cell>
          <cell r="F100">
            <v>0</v>
          </cell>
          <cell r="G100">
            <v>31</v>
          </cell>
          <cell r="H100">
            <v>267</v>
          </cell>
          <cell r="I100" t="str">
            <v>20</v>
          </cell>
          <cell r="K100">
            <v>0</v>
          </cell>
          <cell r="L100">
            <v>267</v>
          </cell>
          <cell r="M100">
            <v>236</v>
          </cell>
          <cell r="N100" t="str">
            <v>10</v>
          </cell>
          <cell r="O100">
            <v>217</v>
          </cell>
          <cell r="P100" t="str">
            <v>15</v>
          </cell>
          <cell r="Q100">
            <v>3.5</v>
          </cell>
        </row>
        <row r="101">
          <cell r="D101">
            <v>1262</v>
          </cell>
          <cell r="E101">
            <v>247</v>
          </cell>
          <cell r="F101">
            <v>18</v>
          </cell>
          <cell r="G101">
            <v>0</v>
          </cell>
          <cell r="H101">
            <v>265</v>
          </cell>
          <cell r="I101" t="str">
            <v>20</v>
          </cell>
          <cell r="K101">
            <v>0</v>
          </cell>
          <cell r="L101">
            <v>265</v>
          </cell>
          <cell r="M101">
            <v>247</v>
          </cell>
          <cell r="N101" t="str">
            <v>10</v>
          </cell>
          <cell r="O101">
            <v>247</v>
          </cell>
          <cell r="P101" t="str">
            <v>15</v>
          </cell>
          <cell r="Q101">
            <v>3.5</v>
          </cell>
        </row>
        <row r="102">
          <cell r="D102">
            <v>1263</v>
          </cell>
          <cell r="E102">
            <v>248</v>
          </cell>
          <cell r="F102">
            <v>7</v>
          </cell>
          <cell r="G102">
            <v>21</v>
          </cell>
          <cell r="H102">
            <v>276</v>
          </cell>
          <cell r="I102" t="str">
            <v>20</v>
          </cell>
          <cell r="K102">
            <v>0</v>
          </cell>
          <cell r="L102">
            <v>276</v>
          </cell>
          <cell r="M102">
            <v>248</v>
          </cell>
          <cell r="N102" t="str">
            <v>10</v>
          </cell>
          <cell r="O102">
            <v>248</v>
          </cell>
          <cell r="P102" t="str">
            <v>15</v>
          </cell>
          <cell r="Q102">
            <v>3.5</v>
          </cell>
        </row>
        <row r="103">
          <cell r="D103">
            <v>1264</v>
          </cell>
          <cell r="E103">
            <v>230</v>
          </cell>
          <cell r="F103">
            <v>28</v>
          </cell>
          <cell r="G103">
            <v>32</v>
          </cell>
          <cell r="H103">
            <v>290</v>
          </cell>
          <cell r="I103" t="str">
            <v>20</v>
          </cell>
          <cell r="K103">
            <v>0</v>
          </cell>
          <cell r="L103">
            <v>290</v>
          </cell>
          <cell r="M103">
            <v>230</v>
          </cell>
          <cell r="N103" t="str">
            <v>10</v>
          </cell>
          <cell r="O103">
            <v>215</v>
          </cell>
          <cell r="P103" t="str">
            <v>15</v>
          </cell>
          <cell r="Q103">
            <v>3.5</v>
          </cell>
        </row>
        <row r="104">
          <cell r="D104">
            <v>1265</v>
          </cell>
          <cell r="E104">
            <v>254</v>
          </cell>
          <cell r="F104">
            <v>15</v>
          </cell>
          <cell r="G104">
            <v>26</v>
          </cell>
          <cell r="H104">
            <v>295</v>
          </cell>
          <cell r="I104" t="str">
            <v>20</v>
          </cell>
          <cell r="K104">
            <v>8</v>
          </cell>
          <cell r="L104">
            <v>303</v>
          </cell>
          <cell r="M104">
            <v>254</v>
          </cell>
          <cell r="N104" t="str">
            <v>10</v>
          </cell>
          <cell r="O104">
            <v>243</v>
          </cell>
          <cell r="P104" t="str">
            <v>15</v>
          </cell>
          <cell r="Q104">
            <v>3.5</v>
          </cell>
        </row>
        <row r="105">
          <cell r="D105">
            <v>1266</v>
          </cell>
          <cell r="E105">
            <v>119</v>
          </cell>
          <cell r="F105">
            <v>54</v>
          </cell>
          <cell r="G105">
            <v>0</v>
          </cell>
          <cell r="H105">
            <v>173</v>
          </cell>
          <cell r="I105" t="str">
            <v>0</v>
          </cell>
          <cell r="K105">
            <v>14</v>
          </cell>
          <cell r="L105">
            <v>187</v>
          </cell>
          <cell r="N105" t="str">
            <v>0</v>
          </cell>
          <cell r="P105" t="str">
            <v>0</v>
          </cell>
        </row>
        <row r="106">
          <cell r="D106">
            <v>1267</v>
          </cell>
          <cell r="E106">
            <v>228</v>
          </cell>
          <cell r="F106">
            <v>31</v>
          </cell>
          <cell r="G106">
            <v>0</v>
          </cell>
          <cell r="H106">
            <v>259</v>
          </cell>
          <cell r="I106" t="str">
            <v>20</v>
          </cell>
          <cell r="J106">
            <v>4</v>
          </cell>
          <cell r="K106">
            <v>11</v>
          </cell>
          <cell r="L106">
            <v>274</v>
          </cell>
          <cell r="M106">
            <v>228</v>
          </cell>
          <cell r="N106" t="str">
            <v>10</v>
          </cell>
          <cell r="O106">
            <v>132</v>
          </cell>
          <cell r="P106" t="str">
            <v>0</v>
          </cell>
          <cell r="Q106">
            <v>4</v>
          </cell>
        </row>
        <row r="107">
          <cell r="D107">
            <v>1247</v>
          </cell>
          <cell r="E107">
            <v>0</v>
          </cell>
          <cell r="G107">
            <v>230</v>
          </cell>
          <cell r="H107">
            <v>230</v>
          </cell>
          <cell r="I107" t="str">
            <v>0</v>
          </cell>
          <cell r="J107">
            <v>12</v>
          </cell>
          <cell r="K107">
            <v>13</v>
          </cell>
          <cell r="L107">
            <v>255</v>
          </cell>
          <cell r="M107">
            <v>0</v>
          </cell>
          <cell r="N107" t="str">
            <v>0</v>
          </cell>
          <cell r="O107">
            <v>0</v>
          </cell>
          <cell r="P107" t="str">
            <v>0</v>
          </cell>
        </row>
        <row r="108">
          <cell r="D108">
            <v>1246</v>
          </cell>
          <cell r="E108">
            <v>0</v>
          </cell>
          <cell r="F108">
            <v>0</v>
          </cell>
          <cell r="G108">
            <v>235</v>
          </cell>
          <cell r="H108">
            <v>235</v>
          </cell>
          <cell r="I108" t="str">
            <v>0</v>
          </cell>
          <cell r="J108">
            <v>0</v>
          </cell>
          <cell r="K108">
            <v>6</v>
          </cell>
          <cell r="L108">
            <v>241</v>
          </cell>
          <cell r="M108">
            <v>0</v>
          </cell>
          <cell r="N108" t="str">
            <v>0</v>
          </cell>
          <cell r="O108">
            <v>0</v>
          </cell>
          <cell r="P108" t="str">
            <v>0</v>
          </cell>
        </row>
        <row r="109">
          <cell r="D109">
            <v>994</v>
          </cell>
          <cell r="E109">
            <v>10</v>
          </cell>
          <cell r="F109">
            <v>189</v>
          </cell>
          <cell r="G109">
            <v>54</v>
          </cell>
          <cell r="H109">
            <v>253</v>
          </cell>
          <cell r="I109" t="str">
            <v>0</v>
          </cell>
          <cell r="L109">
            <v>253</v>
          </cell>
          <cell r="M109">
            <v>10</v>
          </cell>
          <cell r="N109" t="str">
            <v>0</v>
          </cell>
          <cell r="O109">
            <v>10</v>
          </cell>
          <cell r="P109" t="str">
            <v>0</v>
          </cell>
          <cell r="Q109">
            <v>4</v>
          </cell>
        </row>
        <row r="110">
          <cell r="D110">
            <v>995</v>
          </cell>
          <cell r="E110">
            <v>143</v>
          </cell>
          <cell r="H110">
            <v>143</v>
          </cell>
          <cell r="I110" t="str">
            <v>0</v>
          </cell>
          <cell r="J110">
            <v>109</v>
          </cell>
          <cell r="K110">
            <v>8</v>
          </cell>
          <cell r="L110">
            <v>260</v>
          </cell>
          <cell r="M110">
            <v>77</v>
          </cell>
          <cell r="N110" t="str">
            <v>0</v>
          </cell>
          <cell r="O110">
            <v>65</v>
          </cell>
          <cell r="P110" t="str">
            <v>0</v>
          </cell>
          <cell r="Q110">
            <v>4</v>
          </cell>
        </row>
        <row r="111">
          <cell r="D111">
            <v>996</v>
          </cell>
          <cell r="E111">
            <v>33</v>
          </cell>
          <cell r="F111">
            <v>153</v>
          </cell>
          <cell r="G111">
            <v>70</v>
          </cell>
          <cell r="H111">
            <v>256</v>
          </cell>
          <cell r="I111" t="str">
            <v>0</v>
          </cell>
          <cell r="K111">
            <v>6</v>
          </cell>
          <cell r="L111">
            <v>262</v>
          </cell>
          <cell r="M111">
            <v>35</v>
          </cell>
          <cell r="N111" t="str">
            <v>0</v>
          </cell>
          <cell r="O111">
            <v>27</v>
          </cell>
          <cell r="P111" t="str">
            <v>0</v>
          </cell>
          <cell r="Q111">
            <v>4</v>
          </cell>
        </row>
        <row r="112">
          <cell r="D112">
            <v>997</v>
          </cell>
          <cell r="E112">
            <v>24</v>
          </cell>
          <cell r="F112">
            <v>143</v>
          </cell>
          <cell r="G112">
            <v>60</v>
          </cell>
          <cell r="H112">
            <v>227</v>
          </cell>
          <cell r="I112" t="str">
            <v>0</v>
          </cell>
          <cell r="K112">
            <v>31</v>
          </cell>
          <cell r="L112">
            <v>258</v>
          </cell>
          <cell r="M112">
            <v>24</v>
          </cell>
          <cell r="N112" t="str">
            <v>0</v>
          </cell>
          <cell r="O112">
            <v>21</v>
          </cell>
          <cell r="P112" t="str">
            <v>0</v>
          </cell>
          <cell r="Q112">
            <v>4</v>
          </cell>
        </row>
        <row r="113">
          <cell r="D113">
            <v>998</v>
          </cell>
          <cell r="E113">
            <v>29</v>
          </cell>
          <cell r="F113">
            <v>194</v>
          </cell>
          <cell r="G113">
            <v>12</v>
          </cell>
          <cell r="H113">
            <v>235</v>
          </cell>
          <cell r="I113" t="str">
            <v>0</v>
          </cell>
          <cell r="K113">
            <v>28</v>
          </cell>
          <cell r="L113">
            <v>263</v>
          </cell>
          <cell r="M113">
            <v>29</v>
          </cell>
          <cell r="N113" t="str">
            <v>0</v>
          </cell>
          <cell r="O113">
            <v>29</v>
          </cell>
          <cell r="P113" t="str">
            <v>0</v>
          </cell>
          <cell r="Q113">
            <v>4</v>
          </cell>
        </row>
        <row r="114">
          <cell r="D114">
            <v>999</v>
          </cell>
          <cell r="E114">
            <v>20</v>
          </cell>
          <cell r="F114">
            <v>172</v>
          </cell>
          <cell r="G114">
            <v>25</v>
          </cell>
          <cell r="H114">
            <v>217</v>
          </cell>
          <cell r="I114" t="str">
            <v>0</v>
          </cell>
          <cell r="K114">
            <v>44</v>
          </cell>
          <cell r="L114">
            <v>261</v>
          </cell>
          <cell r="M114">
            <v>20</v>
          </cell>
          <cell r="N114" t="str">
            <v>0</v>
          </cell>
          <cell r="O114">
            <v>17</v>
          </cell>
          <cell r="P114" t="str">
            <v>0</v>
          </cell>
          <cell r="Q114">
            <v>4</v>
          </cell>
        </row>
        <row r="115">
          <cell r="D115">
            <v>1000</v>
          </cell>
          <cell r="E115">
            <v>14</v>
          </cell>
          <cell r="F115">
            <v>177</v>
          </cell>
          <cell r="G115">
            <v>28</v>
          </cell>
          <cell r="H115">
            <v>219</v>
          </cell>
          <cell r="I115" t="str">
            <v>0</v>
          </cell>
          <cell r="K115">
            <v>52</v>
          </cell>
          <cell r="L115">
            <v>271</v>
          </cell>
          <cell r="M115">
            <v>14</v>
          </cell>
          <cell r="N115" t="str">
            <v>0</v>
          </cell>
          <cell r="O115">
            <v>14</v>
          </cell>
          <cell r="P115" t="str">
            <v>0</v>
          </cell>
          <cell r="Q115">
            <v>4</v>
          </cell>
        </row>
        <row r="116">
          <cell r="D116">
            <v>1001</v>
          </cell>
          <cell r="E116">
            <v>13</v>
          </cell>
          <cell r="F116">
            <v>129</v>
          </cell>
          <cell r="G116">
            <v>69</v>
          </cell>
          <cell r="H116">
            <v>211</v>
          </cell>
          <cell r="I116" t="str">
            <v>0</v>
          </cell>
          <cell r="K116">
            <v>28</v>
          </cell>
          <cell r="L116">
            <v>239</v>
          </cell>
          <cell r="M116">
            <v>33</v>
          </cell>
          <cell r="N116" t="str">
            <v>0</v>
          </cell>
          <cell r="O116">
            <v>33</v>
          </cell>
          <cell r="P116" t="str">
            <v>0</v>
          </cell>
          <cell r="Q116">
            <v>4</v>
          </cell>
        </row>
        <row r="117">
          <cell r="D117">
            <v>1002</v>
          </cell>
          <cell r="E117">
            <v>7</v>
          </cell>
          <cell r="F117">
            <v>174</v>
          </cell>
          <cell r="G117">
            <v>43</v>
          </cell>
          <cell r="H117">
            <v>224</v>
          </cell>
          <cell r="I117" t="str">
            <v>0</v>
          </cell>
          <cell r="K117">
            <v>32</v>
          </cell>
          <cell r="L117">
            <v>256</v>
          </cell>
          <cell r="M117">
            <v>7</v>
          </cell>
          <cell r="N117" t="str">
            <v>0</v>
          </cell>
          <cell r="O117">
            <v>7</v>
          </cell>
          <cell r="P117" t="str">
            <v>0</v>
          </cell>
          <cell r="Q117">
            <v>3.5</v>
          </cell>
        </row>
        <row r="118">
          <cell r="D118">
            <v>1003</v>
          </cell>
          <cell r="E118">
            <v>51</v>
          </cell>
          <cell r="F118">
            <v>181</v>
          </cell>
          <cell r="G118">
            <v>27</v>
          </cell>
          <cell r="H118">
            <v>259</v>
          </cell>
          <cell r="I118" t="str">
            <v>0</v>
          </cell>
          <cell r="K118">
            <v>8</v>
          </cell>
          <cell r="L118">
            <v>267</v>
          </cell>
          <cell r="M118">
            <v>51</v>
          </cell>
          <cell r="N118" t="str">
            <v>0</v>
          </cell>
          <cell r="O118">
            <v>48</v>
          </cell>
          <cell r="P118" t="str">
            <v>0</v>
          </cell>
          <cell r="Q118">
            <v>3.5</v>
          </cell>
        </row>
        <row r="119">
          <cell r="D119">
            <v>1004</v>
          </cell>
          <cell r="E119">
            <v>91</v>
          </cell>
          <cell r="F119">
            <v>129</v>
          </cell>
          <cell r="G119">
            <v>27</v>
          </cell>
          <cell r="H119">
            <v>247</v>
          </cell>
          <cell r="I119" t="str">
            <v>0</v>
          </cell>
          <cell r="K119">
            <v>7</v>
          </cell>
          <cell r="L119">
            <v>254</v>
          </cell>
          <cell r="M119">
            <v>91</v>
          </cell>
          <cell r="N119" t="str">
            <v>0</v>
          </cell>
          <cell r="O119">
            <v>83</v>
          </cell>
          <cell r="P119" t="str">
            <v>0</v>
          </cell>
          <cell r="Q119">
            <v>3.5</v>
          </cell>
        </row>
        <row r="120">
          <cell r="D120">
            <v>1005</v>
          </cell>
          <cell r="E120">
            <v>80</v>
          </cell>
          <cell r="G120">
            <v>125</v>
          </cell>
          <cell r="H120">
            <v>205</v>
          </cell>
          <cell r="I120" t="str">
            <v>0</v>
          </cell>
          <cell r="J120">
            <v>56</v>
          </cell>
          <cell r="L120">
            <v>261</v>
          </cell>
          <cell r="M120">
            <v>84</v>
          </cell>
          <cell r="N120" t="str">
            <v>0</v>
          </cell>
          <cell r="O120">
            <v>84</v>
          </cell>
          <cell r="P120" t="str">
            <v>0</v>
          </cell>
          <cell r="Q120">
            <v>4.5</v>
          </cell>
        </row>
        <row r="121">
          <cell r="D121">
            <v>1053</v>
          </cell>
          <cell r="E121">
            <v>56</v>
          </cell>
          <cell r="F121">
            <v>41</v>
          </cell>
          <cell r="G121">
            <v>154</v>
          </cell>
          <cell r="H121">
            <v>251</v>
          </cell>
          <cell r="J121">
            <v>0</v>
          </cell>
          <cell r="L121">
            <v>251</v>
          </cell>
          <cell r="M121">
            <v>56</v>
          </cell>
          <cell r="N121" t="str">
            <v>0</v>
          </cell>
          <cell r="O121">
            <v>51</v>
          </cell>
          <cell r="P121" t="str">
            <v>0</v>
          </cell>
          <cell r="Q121">
            <v>3.5</v>
          </cell>
        </row>
        <row r="122">
          <cell r="D122">
            <v>1054</v>
          </cell>
          <cell r="E122">
            <v>60</v>
          </cell>
          <cell r="F122">
            <v>30</v>
          </cell>
          <cell r="G122">
            <v>171</v>
          </cell>
          <cell r="H122">
            <v>261</v>
          </cell>
          <cell r="J122">
            <v>0</v>
          </cell>
          <cell r="L122">
            <v>261</v>
          </cell>
          <cell r="M122">
            <v>60</v>
          </cell>
          <cell r="N122" t="str">
            <v>0</v>
          </cell>
          <cell r="O122">
            <v>54</v>
          </cell>
          <cell r="P122" t="str">
            <v>0</v>
          </cell>
          <cell r="Q122">
            <v>3.5</v>
          </cell>
        </row>
        <row r="123">
          <cell r="D123">
            <v>1055</v>
          </cell>
          <cell r="E123">
            <v>120</v>
          </cell>
          <cell r="F123">
            <v>92</v>
          </cell>
          <cell r="G123">
            <v>54</v>
          </cell>
          <cell r="H123">
            <v>266</v>
          </cell>
          <cell r="I123" t="str">
            <v>0</v>
          </cell>
          <cell r="J123">
            <v>0</v>
          </cell>
          <cell r="L123">
            <v>266</v>
          </cell>
          <cell r="M123">
            <v>120</v>
          </cell>
          <cell r="N123" t="str">
            <v>0</v>
          </cell>
          <cell r="O123">
            <v>99</v>
          </cell>
          <cell r="P123" t="str">
            <v>0</v>
          </cell>
          <cell r="Q123">
            <v>3.5</v>
          </cell>
        </row>
        <row r="124">
          <cell r="D124">
            <v>1040</v>
          </cell>
          <cell r="E124">
            <v>185</v>
          </cell>
          <cell r="F124">
            <v>20</v>
          </cell>
          <cell r="G124">
            <v>56</v>
          </cell>
          <cell r="H124">
            <v>261</v>
          </cell>
          <cell r="I124" t="str">
            <v>0</v>
          </cell>
          <cell r="L124">
            <v>261</v>
          </cell>
          <cell r="N124" t="str">
            <v>0</v>
          </cell>
          <cell r="P124" t="str">
            <v>0</v>
          </cell>
        </row>
        <row r="125">
          <cell r="D125">
            <v>1268</v>
          </cell>
          <cell r="E125">
            <v>64</v>
          </cell>
          <cell r="F125">
            <v>6</v>
          </cell>
          <cell r="G125">
            <v>174</v>
          </cell>
          <cell r="H125">
            <v>244</v>
          </cell>
          <cell r="I125" t="str">
            <v>0</v>
          </cell>
          <cell r="K125">
            <v>0</v>
          </cell>
          <cell r="L125">
            <v>244</v>
          </cell>
          <cell r="M125">
            <v>64</v>
          </cell>
          <cell r="N125" t="str">
            <v>0</v>
          </cell>
          <cell r="O125">
            <v>59</v>
          </cell>
          <cell r="P125" t="str">
            <v>0</v>
          </cell>
          <cell r="Q125">
            <v>3</v>
          </cell>
        </row>
        <row r="126">
          <cell r="D126">
            <v>1269</v>
          </cell>
          <cell r="E126">
            <v>60</v>
          </cell>
          <cell r="F126">
            <v>83</v>
          </cell>
          <cell r="G126">
            <v>105</v>
          </cell>
          <cell r="H126">
            <v>248</v>
          </cell>
          <cell r="I126" t="str">
            <v>0</v>
          </cell>
          <cell r="K126">
            <v>0</v>
          </cell>
          <cell r="L126">
            <v>248</v>
          </cell>
          <cell r="M126">
            <v>60</v>
          </cell>
          <cell r="N126" t="str">
            <v>0</v>
          </cell>
          <cell r="O126">
            <v>52</v>
          </cell>
          <cell r="P126" t="str">
            <v>0</v>
          </cell>
          <cell r="Q126">
            <v>3</v>
          </cell>
        </row>
        <row r="127">
          <cell r="D127">
            <v>1270</v>
          </cell>
          <cell r="E127">
            <v>83</v>
          </cell>
          <cell r="F127">
            <v>42</v>
          </cell>
          <cell r="G127">
            <v>122</v>
          </cell>
          <cell r="H127">
            <v>247</v>
          </cell>
          <cell r="I127" t="str">
            <v>0</v>
          </cell>
          <cell r="K127">
            <v>0</v>
          </cell>
          <cell r="L127">
            <v>247</v>
          </cell>
          <cell r="M127">
            <v>83</v>
          </cell>
          <cell r="N127" t="str">
            <v>0</v>
          </cell>
          <cell r="O127">
            <v>72</v>
          </cell>
          <cell r="P127" t="str">
            <v>0</v>
          </cell>
          <cell r="Q127">
            <v>3</v>
          </cell>
        </row>
        <row r="128">
          <cell r="D128">
            <v>1271</v>
          </cell>
          <cell r="E128">
            <v>92</v>
          </cell>
          <cell r="F128">
            <v>28</v>
          </cell>
          <cell r="G128">
            <v>130</v>
          </cell>
          <cell r="H128">
            <v>250</v>
          </cell>
          <cell r="I128" t="str">
            <v>0</v>
          </cell>
          <cell r="K128">
            <v>0</v>
          </cell>
          <cell r="L128">
            <v>250</v>
          </cell>
          <cell r="M128">
            <v>92</v>
          </cell>
          <cell r="N128" t="str">
            <v>0</v>
          </cell>
          <cell r="O128">
            <v>79</v>
          </cell>
          <cell r="P128" t="str">
            <v>0</v>
          </cell>
          <cell r="Q128">
            <v>3</v>
          </cell>
        </row>
        <row r="129">
          <cell r="D129">
            <v>1272</v>
          </cell>
          <cell r="E129">
            <v>70</v>
          </cell>
          <cell r="F129">
            <v>33</v>
          </cell>
          <cell r="G129">
            <v>166</v>
          </cell>
          <cell r="H129">
            <v>269</v>
          </cell>
          <cell r="I129" t="str">
            <v>0</v>
          </cell>
          <cell r="K129">
            <v>4</v>
          </cell>
          <cell r="L129">
            <v>273</v>
          </cell>
          <cell r="M129">
            <v>70</v>
          </cell>
          <cell r="N129" t="str">
            <v>0</v>
          </cell>
          <cell r="O129">
            <v>62</v>
          </cell>
          <cell r="P129" t="str">
            <v>0</v>
          </cell>
          <cell r="Q129">
            <v>3</v>
          </cell>
        </row>
        <row r="130">
          <cell r="D130">
            <v>1273</v>
          </cell>
          <cell r="E130">
            <v>85</v>
          </cell>
          <cell r="F130">
            <v>50</v>
          </cell>
          <cell r="G130">
            <v>108</v>
          </cell>
          <cell r="H130">
            <v>243</v>
          </cell>
          <cell r="I130" t="str">
            <v>0</v>
          </cell>
          <cell r="K130">
            <v>7</v>
          </cell>
          <cell r="L130">
            <v>250</v>
          </cell>
          <cell r="M130">
            <v>85</v>
          </cell>
          <cell r="N130" t="str">
            <v>0</v>
          </cell>
          <cell r="O130">
            <v>62</v>
          </cell>
          <cell r="P130" t="str">
            <v>0</v>
          </cell>
          <cell r="Q130">
            <v>3</v>
          </cell>
        </row>
        <row r="131">
          <cell r="D131">
            <v>1274</v>
          </cell>
          <cell r="E131">
            <v>69</v>
          </cell>
          <cell r="F131">
            <v>39</v>
          </cell>
          <cell r="G131">
            <v>140</v>
          </cell>
          <cell r="H131">
            <v>248</v>
          </cell>
          <cell r="I131" t="str">
            <v>0</v>
          </cell>
          <cell r="K131">
            <v>1</v>
          </cell>
          <cell r="L131">
            <v>249</v>
          </cell>
          <cell r="M131">
            <v>69</v>
          </cell>
          <cell r="N131" t="str">
            <v>0</v>
          </cell>
          <cell r="O131">
            <v>63</v>
          </cell>
          <cell r="P131" t="str">
            <v>0</v>
          </cell>
          <cell r="Q131">
            <v>3</v>
          </cell>
        </row>
        <row r="132">
          <cell r="D132">
            <v>1275</v>
          </cell>
          <cell r="E132">
            <v>56</v>
          </cell>
          <cell r="F132">
            <v>42</v>
          </cell>
          <cell r="G132">
            <v>151</v>
          </cell>
          <cell r="H132">
            <v>249</v>
          </cell>
          <cell r="I132" t="str">
            <v>0</v>
          </cell>
          <cell r="K132">
            <v>0</v>
          </cell>
          <cell r="L132">
            <v>249</v>
          </cell>
          <cell r="M132">
            <v>56</v>
          </cell>
          <cell r="N132" t="str">
            <v>0</v>
          </cell>
          <cell r="O132">
            <v>42</v>
          </cell>
          <cell r="P132" t="str">
            <v>0</v>
          </cell>
          <cell r="Q132">
            <v>3</v>
          </cell>
        </row>
        <row r="133">
          <cell r="D133">
            <v>1276</v>
          </cell>
          <cell r="E133">
            <v>36</v>
          </cell>
          <cell r="F133">
            <v>57</v>
          </cell>
          <cell r="G133">
            <v>155</v>
          </cell>
          <cell r="H133">
            <v>248</v>
          </cell>
          <cell r="I133" t="str">
            <v>0</v>
          </cell>
          <cell r="K133">
            <v>0</v>
          </cell>
          <cell r="L133">
            <v>248</v>
          </cell>
          <cell r="M133">
            <v>96</v>
          </cell>
          <cell r="N133" t="str">
            <v>0</v>
          </cell>
          <cell r="O133">
            <v>31</v>
          </cell>
          <cell r="P133" t="str">
            <v>0</v>
          </cell>
          <cell r="Q133">
            <v>3</v>
          </cell>
        </row>
        <row r="134">
          <cell r="D134">
            <v>1277</v>
          </cell>
          <cell r="E134">
            <v>20</v>
          </cell>
          <cell r="F134">
            <v>69</v>
          </cell>
          <cell r="G134">
            <v>162</v>
          </cell>
          <cell r="H134">
            <v>251</v>
          </cell>
          <cell r="I134" t="str">
            <v>0</v>
          </cell>
          <cell r="K134">
            <v>1</v>
          </cell>
          <cell r="L134">
            <v>252</v>
          </cell>
          <cell r="N134" t="str">
            <v>0</v>
          </cell>
          <cell r="P134" t="str">
            <v>0</v>
          </cell>
          <cell r="Q134">
            <v>3</v>
          </cell>
        </row>
        <row r="135">
          <cell r="D135">
            <v>1278</v>
          </cell>
          <cell r="E135">
            <v>28</v>
          </cell>
          <cell r="F135">
            <v>63</v>
          </cell>
          <cell r="G135">
            <v>161</v>
          </cell>
          <cell r="H135">
            <v>252</v>
          </cell>
          <cell r="I135" t="str">
            <v>0</v>
          </cell>
          <cell r="K135">
            <v>2</v>
          </cell>
          <cell r="L135">
            <v>254</v>
          </cell>
          <cell r="N135" t="str">
            <v>0</v>
          </cell>
          <cell r="P135" t="str">
            <v>0</v>
          </cell>
        </row>
        <row r="136">
          <cell r="D136">
            <v>1279</v>
          </cell>
          <cell r="E136">
            <v>33</v>
          </cell>
          <cell r="F136">
            <v>126</v>
          </cell>
          <cell r="G136">
            <v>91</v>
          </cell>
          <cell r="H136">
            <v>250</v>
          </cell>
          <cell r="I136" t="str">
            <v>0</v>
          </cell>
          <cell r="K136">
            <v>7</v>
          </cell>
          <cell r="L136">
            <v>257</v>
          </cell>
          <cell r="N136" t="str">
            <v>0</v>
          </cell>
          <cell r="P136" t="str">
            <v>0</v>
          </cell>
        </row>
        <row r="137">
          <cell r="D137">
            <v>1280</v>
          </cell>
          <cell r="E137">
            <v>38</v>
          </cell>
          <cell r="F137">
            <v>135</v>
          </cell>
          <cell r="G137">
            <v>69</v>
          </cell>
          <cell r="H137">
            <v>242</v>
          </cell>
          <cell r="I137" t="str">
            <v>0</v>
          </cell>
          <cell r="K137">
            <v>5</v>
          </cell>
          <cell r="L137">
            <v>247</v>
          </cell>
          <cell r="N137" t="str">
            <v>0</v>
          </cell>
          <cell r="P137" t="str">
            <v>0</v>
          </cell>
        </row>
        <row r="138">
          <cell r="D138">
            <v>1281</v>
          </cell>
          <cell r="E138">
            <v>14</v>
          </cell>
          <cell r="F138">
            <v>180</v>
          </cell>
          <cell r="G138">
            <v>50</v>
          </cell>
          <cell r="H138">
            <v>244</v>
          </cell>
          <cell r="I138" t="str">
            <v>0</v>
          </cell>
          <cell r="K138">
            <v>8</v>
          </cell>
          <cell r="L138">
            <v>252</v>
          </cell>
          <cell r="N138" t="str">
            <v>0</v>
          </cell>
          <cell r="P138" t="str">
            <v>0</v>
          </cell>
        </row>
        <row r="139">
          <cell r="D139">
            <v>1282</v>
          </cell>
          <cell r="E139">
            <v>18</v>
          </cell>
          <cell r="F139">
            <v>197</v>
          </cell>
          <cell r="G139">
            <v>30</v>
          </cell>
          <cell r="H139">
            <v>245</v>
          </cell>
          <cell r="I139" t="str">
            <v>0</v>
          </cell>
          <cell r="K139">
            <v>9</v>
          </cell>
          <cell r="L139">
            <v>254</v>
          </cell>
          <cell r="N139" t="str">
            <v>0</v>
          </cell>
          <cell r="P139" t="str">
            <v>0</v>
          </cell>
        </row>
        <row r="140">
          <cell r="D140">
            <v>1283</v>
          </cell>
          <cell r="E140">
            <v>0</v>
          </cell>
          <cell r="F140">
            <v>213</v>
          </cell>
          <cell r="G140">
            <v>30</v>
          </cell>
          <cell r="H140">
            <v>243</v>
          </cell>
          <cell r="I140" t="str">
            <v>0</v>
          </cell>
          <cell r="K140">
            <v>14</v>
          </cell>
          <cell r="L140">
            <v>257</v>
          </cell>
          <cell r="N140" t="str">
            <v>0</v>
          </cell>
          <cell r="P140" t="str">
            <v>0</v>
          </cell>
        </row>
        <row r="141">
          <cell r="D141">
            <v>1284</v>
          </cell>
          <cell r="E141">
            <v>7</v>
          </cell>
          <cell r="F141">
            <v>179</v>
          </cell>
          <cell r="G141">
            <v>59</v>
          </cell>
          <cell r="H141">
            <v>245</v>
          </cell>
          <cell r="I141" t="str">
            <v>0</v>
          </cell>
          <cell r="K141">
            <v>8</v>
          </cell>
          <cell r="L141">
            <v>253</v>
          </cell>
          <cell r="N141" t="str">
            <v>0</v>
          </cell>
          <cell r="P141" t="str">
            <v>0</v>
          </cell>
        </row>
        <row r="142">
          <cell r="D142">
            <v>1285</v>
          </cell>
          <cell r="F142">
            <v>152</v>
          </cell>
          <cell r="G142">
            <v>101</v>
          </cell>
          <cell r="H142">
            <v>253</v>
          </cell>
          <cell r="I142" t="str">
            <v>0</v>
          </cell>
          <cell r="K142">
            <v>4</v>
          </cell>
          <cell r="L142">
            <v>257</v>
          </cell>
          <cell r="N142" t="str">
            <v>0</v>
          </cell>
          <cell r="P142" t="str">
            <v>0</v>
          </cell>
        </row>
        <row r="143">
          <cell r="D143">
            <v>1286</v>
          </cell>
          <cell r="F143">
            <v>64</v>
          </cell>
          <cell r="G143">
            <v>205</v>
          </cell>
          <cell r="H143">
            <v>269</v>
          </cell>
          <cell r="I143" t="str">
            <v>0</v>
          </cell>
          <cell r="K143">
            <v>3</v>
          </cell>
          <cell r="L143">
            <v>272</v>
          </cell>
          <cell r="N143" t="str">
            <v>0</v>
          </cell>
          <cell r="P143" t="str">
            <v>0</v>
          </cell>
        </row>
        <row r="144">
          <cell r="D144">
            <v>1287</v>
          </cell>
          <cell r="F144">
            <v>43</v>
          </cell>
          <cell r="G144">
            <v>206</v>
          </cell>
          <cell r="H144">
            <v>249</v>
          </cell>
          <cell r="I144" t="str">
            <v>0</v>
          </cell>
          <cell r="K144">
            <v>4</v>
          </cell>
          <cell r="L144">
            <v>253</v>
          </cell>
          <cell r="N144" t="str">
            <v>0</v>
          </cell>
          <cell r="P144" t="str">
            <v>0</v>
          </cell>
        </row>
        <row r="145">
          <cell r="D145">
            <v>1288</v>
          </cell>
          <cell r="F145">
            <v>66</v>
          </cell>
          <cell r="G145">
            <v>182</v>
          </cell>
          <cell r="H145">
            <v>248</v>
          </cell>
          <cell r="I145" t="str">
            <v>0</v>
          </cell>
          <cell r="K145">
            <v>4</v>
          </cell>
          <cell r="L145">
            <v>252</v>
          </cell>
          <cell r="N145" t="str">
            <v>0</v>
          </cell>
          <cell r="P145" t="str">
            <v>0</v>
          </cell>
        </row>
        <row r="146">
          <cell r="D146">
            <v>1289</v>
          </cell>
          <cell r="F146">
            <v>0</v>
          </cell>
          <cell r="G146">
            <v>251</v>
          </cell>
          <cell r="H146">
            <v>251</v>
          </cell>
          <cell r="I146" t="str">
            <v>0</v>
          </cell>
          <cell r="K146">
            <v>5</v>
          </cell>
          <cell r="L146">
            <v>256</v>
          </cell>
          <cell r="N146" t="str">
            <v>0</v>
          </cell>
          <cell r="P146" t="str">
            <v>0</v>
          </cell>
        </row>
        <row r="147">
          <cell r="D147">
            <v>1290</v>
          </cell>
          <cell r="H147">
            <v>0</v>
          </cell>
          <cell r="I147" t="str">
            <v>0</v>
          </cell>
          <cell r="J147">
            <v>268</v>
          </cell>
          <cell r="K147">
            <v>4</v>
          </cell>
          <cell r="L147">
            <v>272</v>
          </cell>
          <cell r="N147" t="str">
            <v>0</v>
          </cell>
          <cell r="P147" t="str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TAM ULU"/>
      <sheetName val="BELUM A tg"/>
      <sheetName val="REKAP SRL"/>
      <sheetName val="BELUM A  SAROLANGUN"/>
      <sheetName val="BELUM A  MERANGIN"/>
      <sheetName val="BELUM &quot;A&quot;"/>
      <sheetName val="REKAP MRG"/>
      <sheetName val="Sheet2"/>
      <sheetName val="Sheet3"/>
      <sheetName val="INV"/>
      <sheetName val="A"/>
    </sheetNames>
    <sheetDataSet>
      <sheetData sheetId="0">
        <row r="11">
          <cell r="D11">
            <v>1104</v>
          </cell>
          <cell r="E11">
            <v>153</v>
          </cell>
          <cell r="F11">
            <v>49</v>
          </cell>
          <cell r="G11">
            <v>16</v>
          </cell>
          <cell r="H11">
            <v>218</v>
          </cell>
          <cell r="I11" t="str">
            <v>0</v>
          </cell>
          <cell r="J11">
            <v>12</v>
          </cell>
          <cell r="K11">
            <v>24</v>
          </cell>
          <cell r="L11">
            <v>254</v>
          </cell>
          <cell r="M11">
            <v>153</v>
          </cell>
          <cell r="N11" t="str">
            <v>0</v>
          </cell>
          <cell r="O11">
            <v>123</v>
          </cell>
          <cell r="P11" t="str">
            <v>0</v>
          </cell>
          <cell r="Q11">
            <v>7</v>
          </cell>
        </row>
        <row r="12">
          <cell r="D12">
            <v>1105</v>
          </cell>
          <cell r="E12">
            <v>45</v>
          </cell>
          <cell r="F12">
            <v>46</v>
          </cell>
          <cell r="G12">
            <v>46</v>
          </cell>
          <cell r="H12">
            <v>137</v>
          </cell>
          <cell r="I12" t="str">
            <v>0</v>
          </cell>
          <cell r="J12">
            <v>96</v>
          </cell>
          <cell r="K12">
            <v>15</v>
          </cell>
          <cell r="L12">
            <v>248</v>
          </cell>
          <cell r="M12">
            <v>25</v>
          </cell>
          <cell r="N12" t="str">
            <v>0</v>
          </cell>
          <cell r="O12">
            <v>25</v>
          </cell>
          <cell r="P12" t="str">
            <v>0</v>
          </cell>
          <cell r="Q12">
            <v>5</v>
          </cell>
        </row>
        <row r="13">
          <cell r="D13">
            <v>1102</v>
          </cell>
          <cell r="E13">
            <v>126</v>
          </cell>
          <cell r="F13">
            <v>39</v>
          </cell>
          <cell r="G13">
            <v>13</v>
          </cell>
          <cell r="H13">
            <v>178</v>
          </cell>
          <cell r="I13" t="str">
            <v>0</v>
          </cell>
          <cell r="J13">
            <v>71</v>
          </cell>
          <cell r="K13">
            <v>35</v>
          </cell>
          <cell r="L13">
            <v>284</v>
          </cell>
          <cell r="M13">
            <v>129</v>
          </cell>
          <cell r="N13" t="str">
            <v>0</v>
          </cell>
          <cell r="O13">
            <v>108</v>
          </cell>
          <cell r="P13" t="str">
            <v>0</v>
          </cell>
          <cell r="Q13">
            <v>3</v>
          </cell>
        </row>
        <row r="14">
          <cell r="D14">
            <v>1106</v>
          </cell>
          <cell r="E14">
            <v>177</v>
          </cell>
          <cell r="F14">
            <v>45</v>
          </cell>
          <cell r="G14">
            <v>15</v>
          </cell>
          <cell r="H14">
            <v>237</v>
          </cell>
          <cell r="I14" t="str">
            <v>0</v>
          </cell>
          <cell r="J14">
            <v>9</v>
          </cell>
          <cell r="K14">
            <v>15</v>
          </cell>
          <cell r="L14">
            <v>261</v>
          </cell>
          <cell r="M14">
            <v>177</v>
          </cell>
          <cell r="N14" t="str">
            <v>9</v>
          </cell>
          <cell r="O14">
            <v>177</v>
          </cell>
          <cell r="P14" t="str">
            <v>15</v>
          </cell>
          <cell r="Q14">
            <v>6</v>
          </cell>
        </row>
        <row r="15">
          <cell r="D15">
            <v>1107</v>
          </cell>
          <cell r="E15">
            <v>215</v>
          </cell>
          <cell r="F15">
            <v>26</v>
          </cell>
          <cell r="G15">
            <v>10</v>
          </cell>
          <cell r="H15">
            <v>251</v>
          </cell>
          <cell r="I15" t="str">
            <v>20</v>
          </cell>
          <cell r="J15">
            <v>3</v>
          </cell>
          <cell r="K15">
            <v>8</v>
          </cell>
          <cell r="L15">
            <v>262</v>
          </cell>
          <cell r="M15">
            <v>193</v>
          </cell>
          <cell r="N15" t="str">
            <v>9</v>
          </cell>
          <cell r="O15">
            <v>161</v>
          </cell>
          <cell r="P15" t="str">
            <v>14</v>
          </cell>
          <cell r="Q15">
            <v>8</v>
          </cell>
        </row>
        <row r="16">
          <cell r="D16">
            <v>1108</v>
          </cell>
          <cell r="E16">
            <v>133</v>
          </cell>
          <cell r="F16">
            <v>53</v>
          </cell>
          <cell r="G16">
            <v>49</v>
          </cell>
          <cell r="H16">
            <v>235</v>
          </cell>
          <cell r="I16" t="str">
            <v>0</v>
          </cell>
          <cell r="J16">
            <v>14</v>
          </cell>
          <cell r="L16">
            <v>249</v>
          </cell>
          <cell r="M16">
            <v>136</v>
          </cell>
          <cell r="N16" t="str">
            <v>0</v>
          </cell>
          <cell r="O16">
            <v>107</v>
          </cell>
          <cell r="P16" t="str">
            <v>0</v>
          </cell>
          <cell r="Q16">
            <v>5</v>
          </cell>
        </row>
        <row r="17">
          <cell r="D17">
            <v>1127</v>
          </cell>
          <cell r="E17">
            <v>105</v>
          </cell>
          <cell r="F17">
            <v>87</v>
          </cell>
          <cell r="H17">
            <v>192</v>
          </cell>
          <cell r="I17" t="str">
            <v>0</v>
          </cell>
          <cell r="J17">
            <v>55</v>
          </cell>
          <cell r="K17">
            <v>18</v>
          </cell>
          <cell r="L17">
            <v>265</v>
          </cell>
          <cell r="M17">
            <v>105</v>
          </cell>
          <cell r="N17" t="str">
            <v>0</v>
          </cell>
          <cell r="O17">
            <v>105</v>
          </cell>
          <cell r="P17" t="str">
            <v>0</v>
          </cell>
          <cell r="Q17">
            <v>5</v>
          </cell>
        </row>
        <row r="18">
          <cell r="D18">
            <v>1159</v>
          </cell>
          <cell r="E18">
            <v>226</v>
          </cell>
          <cell r="F18">
            <v>39</v>
          </cell>
          <cell r="G18">
            <v>12</v>
          </cell>
          <cell r="H18">
            <v>277</v>
          </cell>
          <cell r="I18" t="str">
            <v>20</v>
          </cell>
          <cell r="J18">
            <v>5</v>
          </cell>
          <cell r="L18">
            <v>282</v>
          </cell>
          <cell r="M18">
            <v>218</v>
          </cell>
          <cell r="N18" t="str">
            <v>10</v>
          </cell>
          <cell r="O18">
            <v>189</v>
          </cell>
          <cell r="P18" t="str">
            <v>15</v>
          </cell>
          <cell r="Q18">
            <v>6</v>
          </cell>
        </row>
        <row r="19">
          <cell r="D19">
            <v>1160</v>
          </cell>
          <cell r="E19">
            <v>105</v>
          </cell>
          <cell r="F19">
            <v>94</v>
          </cell>
          <cell r="G19">
            <v>12</v>
          </cell>
          <cell r="H19">
            <v>211</v>
          </cell>
          <cell r="I19" t="str">
            <v>0</v>
          </cell>
          <cell r="J19">
            <v>5</v>
          </cell>
          <cell r="L19">
            <v>216</v>
          </cell>
          <cell r="M19">
            <v>218</v>
          </cell>
          <cell r="N19" t="str">
            <v>10</v>
          </cell>
          <cell r="O19">
            <v>189</v>
          </cell>
          <cell r="P19" t="str">
            <v>15</v>
          </cell>
          <cell r="Q19">
            <v>3</v>
          </cell>
        </row>
        <row r="20">
          <cell r="D20">
            <v>1162</v>
          </cell>
          <cell r="E20">
            <v>168</v>
          </cell>
          <cell r="F20">
            <v>29</v>
          </cell>
          <cell r="G20">
            <v>39</v>
          </cell>
          <cell r="H20">
            <v>236</v>
          </cell>
          <cell r="I20" t="str">
            <v>0</v>
          </cell>
          <cell r="J20">
            <v>25</v>
          </cell>
          <cell r="K20">
            <v>15</v>
          </cell>
          <cell r="L20">
            <v>276</v>
          </cell>
          <cell r="M20">
            <v>157</v>
          </cell>
          <cell r="N20" t="str">
            <v>0</v>
          </cell>
          <cell r="O20">
            <v>123</v>
          </cell>
          <cell r="P20" t="str">
            <v>0</v>
          </cell>
          <cell r="Q20">
            <v>5</v>
          </cell>
        </row>
        <row r="21">
          <cell r="D21">
            <v>1163</v>
          </cell>
          <cell r="E21">
            <v>146</v>
          </cell>
          <cell r="F21">
            <v>25</v>
          </cell>
          <cell r="G21">
            <v>65</v>
          </cell>
          <cell r="H21">
            <v>236</v>
          </cell>
          <cell r="I21" t="str">
            <v>0</v>
          </cell>
          <cell r="J21">
            <v>24</v>
          </cell>
          <cell r="K21">
            <v>7</v>
          </cell>
          <cell r="L21">
            <v>267</v>
          </cell>
          <cell r="M21">
            <v>141</v>
          </cell>
          <cell r="N21" t="str">
            <v>0</v>
          </cell>
          <cell r="O21">
            <v>123</v>
          </cell>
          <cell r="P21" t="str">
            <v>0</v>
          </cell>
          <cell r="Q21">
            <v>5</v>
          </cell>
        </row>
        <row r="22">
          <cell r="D22">
            <v>1164</v>
          </cell>
          <cell r="E22">
            <v>132</v>
          </cell>
          <cell r="F22">
            <v>20</v>
          </cell>
          <cell r="G22">
            <v>57</v>
          </cell>
          <cell r="H22">
            <v>209</v>
          </cell>
          <cell r="I22" t="str">
            <v>0</v>
          </cell>
          <cell r="J22">
            <v>39</v>
          </cell>
          <cell r="K22">
            <v>10</v>
          </cell>
          <cell r="L22">
            <v>258</v>
          </cell>
          <cell r="M22">
            <v>134</v>
          </cell>
          <cell r="N22" t="str">
            <v>0</v>
          </cell>
          <cell r="O22">
            <v>133</v>
          </cell>
          <cell r="P22" t="str">
            <v>0</v>
          </cell>
          <cell r="Q22">
            <v>3</v>
          </cell>
        </row>
        <row r="23">
          <cell r="D23">
            <v>1139</v>
          </cell>
          <cell r="E23">
            <v>184</v>
          </cell>
          <cell r="F23">
            <v>18</v>
          </cell>
          <cell r="G23">
            <v>44</v>
          </cell>
          <cell r="H23">
            <v>246</v>
          </cell>
          <cell r="I23" t="str">
            <v>0</v>
          </cell>
          <cell r="J23">
            <v>17</v>
          </cell>
          <cell r="K23">
            <v>2</v>
          </cell>
          <cell r="L23">
            <v>265</v>
          </cell>
          <cell r="M23">
            <v>164</v>
          </cell>
          <cell r="N23" t="str">
            <v>0</v>
          </cell>
          <cell r="O23">
            <v>157</v>
          </cell>
          <cell r="P23" t="str">
            <v>14</v>
          </cell>
          <cell r="Q23">
            <v>5</v>
          </cell>
        </row>
        <row r="24">
          <cell r="D24">
            <v>1141</v>
          </cell>
          <cell r="E24">
            <v>215</v>
          </cell>
          <cell r="F24">
            <v>25</v>
          </cell>
          <cell r="G24">
            <v>18</v>
          </cell>
          <cell r="H24">
            <v>258</v>
          </cell>
          <cell r="I24" t="str">
            <v>20</v>
          </cell>
          <cell r="L24">
            <v>258</v>
          </cell>
          <cell r="M24">
            <v>215</v>
          </cell>
          <cell r="N24" t="str">
            <v>10</v>
          </cell>
          <cell r="O24">
            <v>199</v>
          </cell>
          <cell r="P24" t="str">
            <v>15</v>
          </cell>
          <cell r="Q24">
            <v>7</v>
          </cell>
        </row>
        <row r="25">
          <cell r="D25">
            <v>1140</v>
          </cell>
          <cell r="E25">
            <v>227</v>
          </cell>
          <cell r="F25">
            <v>36</v>
          </cell>
          <cell r="G25">
            <v>14</v>
          </cell>
          <cell r="H25">
            <v>277</v>
          </cell>
          <cell r="I25" t="str">
            <v>20</v>
          </cell>
          <cell r="L25">
            <v>277</v>
          </cell>
          <cell r="M25">
            <v>227</v>
          </cell>
          <cell r="N25" t="str">
            <v>10</v>
          </cell>
          <cell r="O25">
            <v>186</v>
          </cell>
          <cell r="P25" t="str">
            <v>15</v>
          </cell>
          <cell r="Q25">
            <v>7</v>
          </cell>
        </row>
        <row r="26">
          <cell r="D26">
            <v>1142</v>
          </cell>
          <cell r="E26">
            <v>151</v>
          </cell>
          <cell r="F26">
            <v>17</v>
          </cell>
          <cell r="G26">
            <v>54</v>
          </cell>
          <cell r="H26">
            <v>222</v>
          </cell>
          <cell r="I26" t="str">
            <v>0</v>
          </cell>
          <cell r="J26">
            <v>25</v>
          </cell>
          <cell r="K26">
            <v>7</v>
          </cell>
          <cell r="L26">
            <v>254</v>
          </cell>
          <cell r="M26">
            <v>151</v>
          </cell>
          <cell r="N26" t="str">
            <v>0</v>
          </cell>
          <cell r="O26">
            <v>99</v>
          </cell>
          <cell r="P26" t="str">
            <v>0</v>
          </cell>
          <cell r="Q26">
            <v>3</v>
          </cell>
        </row>
        <row r="27">
          <cell r="D27">
            <v>1143</v>
          </cell>
          <cell r="E27">
            <v>164</v>
          </cell>
          <cell r="F27">
            <v>20</v>
          </cell>
          <cell r="G27">
            <v>31</v>
          </cell>
          <cell r="H27">
            <v>215</v>
          </cell>
          <cell r="I27" t="str">
            <v>0</v>
          </cell>
          <cell r="J27">
            <v>23</v>
          </cell>
          <cell r="K27">
            <v>10</v>
          </cell>
          <cell r="L27">
            <v>248</v>
          </cell>
          <cell r="M27">
            <v>164</v>
          </cell>
          <cell r="N27" t="str">
            <v>0</v>
          </cell>
          <cell r="O27">
            <v>144</v>
          </cell>
          <cell r="P27" t="str">
            <v>14</v>
          </cell>
          <cell r="Q27">
            <v>3</v>
          </cell>
        </row>
        <row r="28">
          <cell r="D28">
            <v>1145</v>
          </cell>
          <cell r="E28">
            <v>122</v>
          </cell>
          <cell r="F28">
            <v>109</v>
          </cell>
          <cell r="G28">
            <v>23</v>
          </cell>
          <cell r="H28">
            <v>254</v>
          </cell>
          <cell r="I28" t="str">
            <v>0</v>
          </cell>
          <cell r="J28">
            <v>4</v>
          </cell>
          <cell r="K28">
            <v>4</v>
          </cell>
          <cell r="L28">
            <v>262</v>
          </cell>
          <cell r="M28">
            <v>153</v>
          </cell>
          <cell r="N28" t="str">
            <v>0</v>
          </cell>
          <cell r="O28">
            <v>100</v>
          </cell>
          <cell r="P28" t="str">
            <v>0</v>
          </cell>
          <cell r="Q28">
            <v>2.5</v>
          </cell>
        </row>
        <row r="29">
          <cell r="D29">
            <v>1146</v>
          </cell>
          <cell r="E29">
            <v>130</v>
          </cell>
          <cell r="F29">
            <v>52</v>
          </cell>
          <cell r="G29">
            <v>55</v>
          </cell>
          <cell r="H29">
            <v>237</v>
          </cell>
          <cell r="I29" t="str">
            <v>0</v>
          </cell>
          <cell r="J29">
            <v>7</v>
          </cell>
          <cell r="K29">
            <v>8</v>
          </cell>
          <cell r="L29">
            <v>252</v>
          </cell>
          <cell r="M29">
            <v>130</v>
          </cell>
          <cell r="N29" t="str">
            <v>0</v>
          </cell>
          <cell r="O29">
            <v>130</v>
          </cell>
          <cell r="P29" t="str">
            <v>0</v>
          </cell>
          <cell r="Q29">
            <v>4</v>
          </cell>
        </row>
        <row r="30">
          <cell r="D30">
            <v>1147</v>
          </cell>
          <cell r="E30">
            <v>183</v>
          </cell>
          <cell r="F30">
            <v>10</v>
          </cell>
          <cell r="G30">
            <v>41</v>
          </cell>
          <cell r="H30">
            <v>234</v>
          </cell>
          <cell r="I30" t="str">
            <v>0</v>
          </cell>
          <cell r="J30">
            <v>3</v>
          </cell>
          <cell r="K30">
            <v>5</v>
          </cell>
          <cell r="L30">
            <v>242</v>
          </cell>
          <cell r="M30">
            <v>183</v>
          </cell>
          <cell r="N30" t="str">
            <v>9</v>
          </cell>
          <cell r="O30">
            <v>171</v>
          </cell>
          <cell r="P30" t="str">
            <v>15</v>
          </cell>
          <cell r="Q30">
            <v>3</v>
          </cell>
        </row>
        <row r="31">
          <cell r="D31">
            <v>1148</v>
          </cell>
          <cell r="E31">
            <v>21</v>
          </cell>
          <cell r="F31">
            <v>123</v>
          </cell>
          <cell r="G31">
            <v>87</v>
          </cell>
          <cell r="H31">
            <v>231</v>
          </cell>
          <cell r="I31" t="str">
            <v>0</v>
          </cell>
          <cell r="J31">
            <v>4</v>
          </cell>
          <cell r="K31">
            <v>7</v>
          </cell>
          <cell r="L31">
            <v>242</v>
          </cell>
          <cell r="M31">
            <v>21</v>
          </cell>
          <cell r="N31" t="str">
            <v>0</v>
          </cell>
          <cell r="O31">
            <v>15</v>
          </cell>
          <cell r="P31" t="str">
            <v>0</v>
          </cell>
          <cell r="Q31">
            <v>2.5</v>
          </cell>
        </row>
        <row r="32">
          <cell r="D32">
            <v>1149</v>
          </cell>
          <cell r="E32">
            <v>32</v>
          </cell>
          <cell r="F32">
            <v>176</v>
          </cell>
          <cell r="G32">
            <v>32</v>
          </cell>
          <cell r="H32">
            <v>240</v>
          </cell>
          <cell r="I32" t="str">
            <v>0</v>
          </cell>
          <cell r="J32">
            <v>12</v>
          </cell>
          <cell r="L32">
            <v>252</v>
          </cell>
          <cell r="M32">
            <v>32</v>
          </cell>
          <cell r="N32" t="str">
            <v>0</v>
          </cell>
          <cell r="O32">
            <v>32</v>
          </cell>
          <cell r="P32" t="str">
            <v>0</v>
          </cell>
          <cell r="Q32">
            <v>2.5</v>
          </cell>
        </row>
        <row r="33">
          <cell r="D33">
            <v>1150</v>
          </cell>
          <cell r="E33">
            <v>207</v>
          </cell>
          <cell r="F33">
            <v>12</v>
          </cell>
          <cell r="G33">
            <v>21</v>
          </cell>
          <cell r="H33">
            <v>240</v>
          </cell>
          <cell r="I33" t="str">
            <v>20</v>
          </cell>
          <cell r="J33">
            <v>16</v>
          </cell>
          <cell r="L33">
            <v>256</v>
          </cell>
          <cell r="M33">
            <v>190</v>
          </cell>
          <cell r="N33" t="str">
            <v>9</v>
          </cell>
          <cell r="O33">
            <v>160</v>
          </cell>
          <cell r="P33" t="str">
            <v>14</v>
          </cell>
          <cell r="Q33">
            <v>5</v>
          </cell>
        </row>
        <row r="34">
          <cell r="D34">
            <v>1152</v>
          </cell>
          <cell r="E34">
            <v>178</v>
          </cell>
          <cell r="F34">
            <v>20</v>
          </cell>
          <cell r="G34">
            <v>33</v>
          </cell>
          <cell r="H34">
            <v>231</v>
          </cell>
          <cell r="I34" t="str">
            <v>0</v>
          </cell>
          <cell r="J34">
            <v>11</v>
          </cell>
          <cell r="K34">
            <v>8</v>
          </cell>
          <cell r="L34">
            <v>250</v>
          </cell>
          <cell r="M34">
            <v>178</v>
          </cell>
          <cell r="N34" t="str">
            <v>9</v>
          </cell>
          <cell r="O34">
            <v>156</v>
          </cell>
          <cell r="P34" t="str">
            <v>14</v>
          </cell>
          <cell r="Q34">
            <v>5</v>
          </cell>
        </row>
        <row r="35">
          <cell r="D35">
            <v>1178</v>
          </cell>
          <cell r="E35">
            <v>241</v>
          </cell>
          <cell r="F35">
            <v>15</v>
          </cell>
          <cell r="G35">
            <v>2</v>
          </cell>
          <cell r="H35">
            <v>258</v>
          </cell>
          <cell r="I35" t="str">
            <v>20</v>
          </cell>
          <cell r="L35">
            <v>258</v>
          </cell>
          <cell r="M35">
            <v>241</v>
          </cell>
          <cell r="N35" t="str">
            <v>10</v>
          </cell>
          <cell r="O35">
            <v>221</v>
          </cell>
          <cell r="P35" t="str">
            <v>15</v>
          </cell>
          <cell r="Q35">
            <v>5</v>
          </cell>
        </row>
        <row r="36">
          <cell r="D36">
            <v>1179</v>
          </cell>
          <cell r="E36">
            <v>175</v>
          </cell>
          <cell r="F36">
            <v>35</v>
          </cell>
          <cell r="H36">
            <v>210</v>
          </cell>
          <cell r="I36" t="str">
            <v>0</v>
          </cell>
          <cell r="J36">
            <v>32</v>
          </cell>
          <cell r="K36">
            <v>20</v>
          </cell>
          <cell r="L36">
            <v>262</v>
          </cell>
          <cell r="M36">
            <v>175</v>
          </cell>
          <cell r="N36" t="str">
            <v>9</v>
          </cell>
          <cell r="O36">
            <v>175</v>
          </cell>
          <cell r="P36" t="str">
            <v>15</v>
          </cell>
          <cell r="Q36">
            <v>6</v>
          </cell>
        </row>
        <row r="37">
          <cell r="D37">
            <v>1210</v>
          </cell>
          <cell r="E37">
            <v>173</v>
          </cell>
          <cell r="F37">
            <v>24</v>
          </cell>
          <cell r="G37">
            <v>15</v>
          </cell>
          <cell r="H37">
            <v>212</v>
          </cell>
          <cell r="I37" t="str">
            <v>0</v>
          </cell>
          <cell r="J37">
            <v>41</v>
          </cell>
          <cell r="K37">
            <v>6</v>
          </cell>
          <cell r="L37">
            <v>259</v>
          </cell>
          <cell r="M37">
            <v>189</v>
          </cell>
          <cell r="N37" t="str">
            <v>9</v>
          </cell>
          <cell r="O37">
            <v>163</v>
          </cell>
          <cell r="P37" t="str">
            <v>14</v>
          </cell>
          <cell r="Q37">
            <v>4</v>
          </cell>
        </row>
        <row r="38">
          <cell r="D38">
            <v>1211</v>
          </cell>
          <cell r="E38">
            <v>46</v>
          </cell>
          <cell r="F38">
            <v>45</v>
          </cell>
          <cell r="G38">
            <v>59</v>
          </cell>
          <cell r="H38">
            <v>150</v>
          </cell>
          <cell r="I38" t="str">
            <v>0</v>
          </cell>
          <cell r="J38">
            <v>96</v>
          </cell>
          <cell r="K38">
            <v>12</v>
          </cell>
          <cell r="L38">
            <v>258</v>
          </cell>
          <cell r="N38" t="str">
            <v>0</v>
          </cell>
          <cell r="P38" t="str">
            <v>0</v>
          </cell>
        </row>
        <row r="39">
          <cell r="D39">
            <v>1212</v>
          </cell>
          <cell r="G39">
            <v>88</v>
          </cell>
          <cell r="H39">
            <v>88</v>
          </cell>
          <cell r="I39" t="str">
            <v>0</v>
          </cell>
          <cell r="J39">
            <v>164</v>
          </cell>
          <cell r="K39">
            <v>6</v>
          </cell>
          <cell r="L39">
            <v>258</v>
          </cell>
          <cell r="N39" t="str">
            <v>0</v>
          </cell>
          <cell r="P39" t="str">
            <v>0</v>
          </cell>
        </row>
        <row r="40">
          <cell r="D40">
            <v>1213</v>
          </cell>
          <cell r="F40">
            <v>30</v>
          </cell>
          <cell r="G40">
            <v>76</v>
          </cell>
          <cell r="H40">
            <v>106</v>
          </cell>
          <cell r="I40" t="str">
            <v>0</v>
          </cell>
          <cell r="J40">
            <v>152</v>
          </cell>
          <cell r="L40">
            <v>258</v>
          </cell>
          <cell r="N40" t="str">
            <v>0</v>
          </cell>
          <cell r="P40" t="str">
            <v>0</v>
          </cell>
        </row>
        <row r="41">
          <cell r="D41">
            <v>1194</v>
          </cell>
          <cell r="E41">
            <v>12</v>
          </cell>
          <cell r="F41">
            <v>45</v>
          </cell>
          <cell r="G41">
            <v>59</v>
          </cell>
          <cell r="H41">
            <v>116</v>
          </cell>
          <cell r="I41" t="str">
            <v>0</v>
          </cell>
          <cell r="J41">
            <v>125</v>
          </cell>
          <cell r="K41">
            <v>15</v>
          </cell>
          <cell r="L41">
            <v>256</v>
          </cell>
          <cell r="N41" t="str">
            <v>0</v>
          </cell>
          <cell r="P41" t="str">
            <v>0</v>
          </cell>
        </row>
        <row r="42">
          <cell r="D42">
            <v>1195</v>
          </cell>
          <cell r="E42">
            <v>65</v>
          </cell>
          <cell r="F42">
            <v>60</v>
          </cell>
          <cell r="G42">
            <v>134</v>
          </cell>
          <cell r="H42">
            <v>259</v>
          </cell>
          <cell r="I42" t="str">
            <v>0</v>
          </cell>
          <cell r="K42">
            <v>6</v>
          </cell>
          <cell r="L42">
            <v>265</v>
          </cell>
          <cell r="N42" t="str">
            <v>0</v>
          </cell>
          <cell r="P42" t="str">
            <v>0</v>
          </cell>
        </row>
        <row r="43">
          <cell r="D43">
            <v>999</v>
          </cell>
          <cell r="E43">
            <v>158</v>
          </cell>
          <cell r="F43">
            <v>17</v>
          </cell>
          <cell r="G43">
            <v>86</v>
          </cell>
          <cell r="H43">
            <v>261</v>
          </cell>
          <cell r="I43" t="str">
            <v>0</v>
          </cell>
          <cell r="J43">
            <v>4</v>
          </cell>
          <cell r="L43">
            <v>265</v>
          </cell>
          <cell r="M43">
            <v>158</v>
          </cell>
          <cell r="N43" t="str">
            <v>10</v>
          </cell>
          <cell r="O43">
            <v>135</v>
          </cell>
          <cell r="P43" t="str">
            <v>0</v>
          </cell>
          <cell r="Q43">
            <v>3.5</v>
          </cell>
        </row>
        <row r="44">
          <cell r="D44">
            <v>1000</v>
          </cell>
          <cell r="F44">
            <v>56</v>
          </cell>
          <cell r="G44">
            <v>12</v>
          </cell>
          <cell r="H44">
            <v>68</v>
          </cell>
          <cell r="I44" t="str">
            <v>0</v>
          </cell>
          <cell r="J44">
            <v>190</v>
          </cell>
          <cell r="L44">
            <v>258</v>
          </cell>
          <cell r="N44" t="str">
            <v>10</v>
          </cell>
          <cell r="P44" t="str">
            <v>0</v>
          </cell>
        </row>
        <row r="45">
          <cell r="D45">
            <v>1001</v>
          </cell>
          <cell r="E45">
            <v>132</v>
          </cell>
          <cell r="F45">
            <v>30</v>
          </cell>
          <cell r="G45">
            <v>36</v>
          </cell>
          <cell r="H45">
            <v>198</v>
          </cell>
          <cell r="I45" t="str">
            <v>0</v>
          </cell>
          <cell r="J45">
            <v>48</v>
          </cell>
          <cell r="K45">
            <v>8</v>
          </cell>
          <cell r="L45">
            <v>254</v>
          </cell>
          <cell r="M45">
            <v>132</v>
          </cell>
          <cell r="N45" t="str">
            <v>0</v>
          </cell>
          <cell r="O45">
            <v>132</v>
          </cell>
          <cell r="P45" t="str">
            <v>0</v>
          </cell>
          <cell r="Q45">
            <v>7</v>
          </cell>
        </row>
        <row r="46">
          <cell r="D46">
            <v>1161</v>
          </cell>
          <cell r="E46">
            <v>29</v>
          </cell>
          <cell r="F46">
            <v>35</v>
          </cell>
          <cell r="G46">
            <v>144</v>
          </cell>
          <cell r="H46">
            <v>208</v>
          </cell>
          <cell r="I46" t="str">
            <v>0</v>
          </cell>
          <cell r="J46">
            <v>42</v>
          </cell>
          <cell r="K46">
            <v>8</v>
          </cell>
          <cell r="L46">
            <v>258</v>
          </cell>
          <cell r="M46">
            <v>40</v>
          </cell>
          <cell r="N46" t="str">
            <v>0</v>
          </cell>
          <cell r="O46">
            <v>6</v>
          </cell>
          <cell r="P46" t="str">
            <v>0</v>
          </cell>
        </row>
        <row r="47">
          <cell r="D47">
            <v>1002</v>
          </cell>
          <cell r="E47">
            <v>217</v>
          </cell>
          <cell r="F47">
            <v>27</v>
          </cell>
          <cell r="G47">
            <v>7</v>
          </cell>
          <cell r="H47">
            <v>251</v>
          </cell>
          <cell r="I47" t="str">
            <v>20</v>
          </cell>
          <cell r="L47">
            <v>251</v>
          </cell>
          <cell r="M47">
            <v>217</v>
          </cell>
          <cell r="N47" t="str">
            <v>10</v>
          </cell>
          <cell r="O47">
            <v>217</v>
          </cell>
          <cell r="P47" t="str">
            <v>15</v>
          </cell>
          <cell r="Q47">
            <v>7</v>
          </cell>
        </row>
        <row r="48">
          <cell r="D48">
            <v>1003</v>
          </cell>
          <cell r="E48">
            <v>207</v>
          </cell>
          <cell r="F48">
            <v>24</v>
          </cell>
          <cell r="G48">
            <v>25</v>
          </cell>
          <cell r="H48">
            <v>256</v>
          </cell>
          <cell r="I48" t="str">
            <v>20</v>
          </cell>
          <cell r="L48">
            <v>256</v>
          </cell>
          <cell r="M48">
            <v>207</v>
          </cell>
          <cell r="N48" t="str">
            <v>10</v>
          </cell>
          <cell r="O48">
            <v>207</v>
          </cell>
          <cell r="P48" t="str">
            <v>15</v>
          </cell>
          <cell r="Q48">
            <v>6</v>
          </cell>
        </row>
        <row r="49">
          <cell r="D49">
            <v>1004</v>
          </cell>
          <cell r="E49">
            <v>246</v>
          </cell>
          <cell r="F49">
            <v>4</v>
          </cell>
          <cell r="G49">
            <v>9</v>
          </cell>
          <cell r="H49">
            <v>259</v>
          </cell>
          <cell r="I49" t="str">
            <v>20</v>
          </cell>
          <cell r="J49">
            <v>9</v>
          </cell>
          <cell r="K49">
            <v>1</v>
          </cell>
          <cell r="L49">
            <v>269</v>
          </cell>
          <cell r="M49">
            <v>262</v>
          </cell>
          <cell r="N49" t="str">
            <v>10</v>
          </cell>
          <cell r="O49">
            <v>253</v>
          </cell>
          <cell r="P49" t="str">
            <v>15</v>
          </cell>
          <cell r="Q49">
            <v>5</v>
          </cell>
        </row>
        <row r="50">
          <cell r="D50">
            <v>1005</v>
          </cell>
          <cell r="E50">
            <v>234</v>
          </cell>
          <cell r="F50">
            <v>18</v>
          </cell>
          <cell r="G50">
            <v>11</v>
          </cell>
          <cell r="H50">
            <v>263</v>
          </cell>
          <cell r="I50" t="str">
            <v>20</v>
          </cell>
          <cell r="J50">
            <v>16</v>
          </cell>
          <cell r="K50">
            <v>3</v>
          </cell>
          <cell r="L50">
            <v>282</v>
          </cell>
          <cell r="M50">
            <v>249</v>
          </cell>
          <cell r="N50" t="str">
            <v>10</v>
          </cell>
          <cell r="O50">
            <v>230</v>
          </cell>
          <cell r="P50" t="str">
            <v>15</v>
          </cell>
          <cell r="Q50">
            <v>4</v>
          </cell>
        </row>
        <row r="51">
          <cell r="D51">
            <v>1031</v>
          </cell>
          <cell r="E51">
            <v>283</v>
          </cell>
          <cell r="F51">
            <v>8</v>
          </cell>
          <cell r="G51">
            <v>1</v>
          </cell>
          <cell r="H51">
            <v>292</v>
          </cell>
          <cell r="I51" t="str">
            <v>20</v>
          </cell>
          <cell r="L51">
            <v>292</v>
          </cell>
          <cell r="M51">
            <v>292</v>
          </cell>
          <cell r="N51" t="str">
            <v>10</v>
          </cell>
          <cell r="O51">
            <v>278</v>
          </cell>
          <cell r="P51" t="str">
            <v>15</v>
          </cell>
          <cell r="Q51">
            <v>4</v>
          </cell>
        </row>
        <row r="52">
          <cell r="D52">
            <v>1032</v>
          </cell>
          <cell r="E52">
            <v>259</v>
          </cell>
          <cell r="F52">
            <v>3</v>
          </cell>
          <cell r="G52">
            <v>14</v>
          </cell>
          <cell r="H52">
            <v>276</v>
          </cell>
          <cell r="I52" t="str">
            <v>20</v>
          </cell>
          <cell r="J52">
            <v>0</v>
          </cell>
          <cell r="K52">
            <v>2</v>
          </cell>
          <cell r="L52">
            <v>278</v>
          </cell>
          <cell r="M52">
            <v>262</v>
          </cell>
          <cell r="N52" t="str">
            <v>10</v>
          </cell>
          <cell r="O52">
            <v>253</v>
          </cell>
          <cell r="P52" t="str">
            <v>15</v>
          </cell>
          <cell r="Q52">
            <v>6</v>
          </cell>
        </row>
        <row r="53">
          <cell r="D53">
            <v>1033</v>
          </cell>
          <cell r="E53">
            <v>136</v>
          </cell>
          <cell r="F53">
            <v>50</v>
          </cell>
          <cell r="G53">
            <v>91</v>
          </cell>
          <cell r="H53">
            <v>277</v>
          </cell>
          <cell r="I53" t="str">
            <v>0</v>
          </cell>
          <cell r="L53">
            <v>277</v>
          </cell>
          <cell r="M53">
            <v>136</v>
          </cell>
          <cell r="N53" t="str">
            <v>0</v>
          </cell>
          <cell r="O53">
            <v>136</v>
          </cell>
          <cell r="P53" t="str">
            <v>0</v>
          </cell>
          <cell r="Q53">
            <v>4</v>
          </cell>
        </row>
        <row r="54">
          <cell r="D54">
            <v>1034</v>
          </cell>
          <cell r="E54">
            <v>56</v>
          </cell>
          <cell r="F54">
            <v>38</v>
          </cell>
          <cell r="G54">
            <v>59</v>
          </cell>
          <cell r="H54">
            <v>153</v>
          </cell>
          <cell r="I54" t="str">
            <v>0</v>
          </cell>
          <cell r="J54">
            <v>106</v>
          </cell>
          <cell r="L54">
            <v>259</v>
          </cell>
          <cell r="M54">
            <v>80</v>
          </cell>
          <cell r="N54" t="str">
            <v>0</v>
          </cell>
          <cell r="O54">
            <v>60</v>
          </cell>
          <cell r="P54" t="str">
            <v>0</v>
          </cell>
          <cell r="Q54">
            <v>2</v>
          </cell>
        </row>
        <row r="55">
          <cell r="D55">
            <v>1035</v>
          </cell>
          <cell r="E55">
            <v>269</v>
          </cell>
          <cell r="F55">
            <v>5</v>
          </cell>
          <cell r="H55">
            <v>274</v>
          </cell>
          <cell r="I55" t="str">
            <v>20</v>
          </cell>
          <cell r="L55">
            <v>274</v>
          </cell>
          <cell r="M55">
            <v>269</v>
          </cell>
          <cell r="N55" t="str">
            <v>10</v>
          </cell>
          <cell r="O55">
            <v>269</v>
          </cell>
          <cell r="P55" t="str">
            <v>15</v>
          </cell>
          <cell r="Q55">
            <v>5</v>
          </cell>
        </row>
        <row r="57">
          <cell r="D57" t="str">
            <v>1093a</v>
          </cell>
          <cell r="E57">
            <v>194</v>
          </cell>
          <cell r="G57">
            <v>12</v>
          </cell>
          <cell r="H57">
            <v>206</v>
          </cell>
          <cell r="I57" t="str">
            <v>18</v>
          </cell>
          <cell r="J57">
            <v>54</v>
          </cell>
          <cell r="K57">
            <v>0</v>
          </cell>
          <cell r="L57">
            <v>260</v>
          </cell>
          <cell r="M57">
            <v>143</v>
          </cell>
          <cell r="N57" t="str">
            <v>0</v>
          </cell>
          <cell r="O57">
            <v>121</v>
          </cell>
          <cell r="P57" t="str">
            <v>0</v>
          </cell>
          <cell r="Q57">
            <v>3.4</v>
          </cell>
        </row>
        <row r="58">
          <cell r="D58">
            <v>1091</v>
          </cell>
          <cell r="E58">
            <v>202</v>
          </cell>
          <cell r="H58">
            <v>202</v>
          </cell>
          <cell r="I58" t="str">
            <v>18</v>
          </cell>
          <cell r="J58">
            <v>50</v>
          </cell>
          <cell r="K58">
            <v>14</v>
          </cell>
          <cell r="L58">
            <v>266</v>
          </cell>
          <cell r="M58">
            <v>168</v>
          </cell>
          <cell r="N58" t="str">
            <v>9</v>
          </cell>
          <cell r="O58">
            <v>168</v>
          </cell>
          <cell r="P58" t="str">
            <v>15</v>
          </cell>
          <cell r="Q58">
            <v>3.2</v>
          </cell>
        </row>
        <row r="59">
          <cell r="D59">
            <v>1092</v>
          </cell>
          <cell r="E59">
            <v>190</v>
          </cell>
          <cell r="H59">
            <v>190</v>
          </cell>
          <cell r="I59" t="str">
            <v>18</v>
          </cell>
          <cell r="J59">
            <v>49</v>
          </cell>
          <cell r="K59">
            <v>2</v>
          </cell>
          <cell r="L59">
            <v>241</v>
          </cell>
          <cell r="M59">
            <v>164</v>
          </cell>
          <cell r="N59" t="str">
            <v>0</v>
          </cell>
          <cell r="O59">
            <v>164</v>
          </cell>
          <cell r="P59" t="str">
            <v>14</v>
          </cell>
          <cell r="Q59">
            <v>3.2</v>
          </cell>
        </row>
        <row r="60">
          <cell r="D60">
            <v>1061</v>
          </cell>
          <cell r="E60">
            <v>178</v>
          </cell>
          <cell r="H60">
            <v>178</v>
          </cell>
          <cell r="I60" t="str">
            <v>0</v>
          </cell>
          <cell r="J60">
            <v>61</v>
          </cell>
          <cell r="K60">
            <v>3</v>
          </cell>
          <cell r="L60">
            <v>242</v>
          </cell>
          <cell r="M60">
            <v>140</v>
          </cell>
          <cell r="N60" t="str">
            <v>0</v>
          </cell>
          <cell r="O60">
            <v>111</v>
          </cell>
          <cell r="P60" t="str">
            <v>0</v>
          </cell>
          <cell r="Q60">
            <v>3.2</v>
          </cell>
        </row>
        <row r="61">
          <cell r="D61">
            <v>1081</v>
          </cell>
          <cell r="E61">
            <v>114</v>
          </cell>
          <cell r="H61">
            <v>114</v>
          </cell>
          <cell r="I61" t="str">
            <v>0</v>
          </cell>
          <cell r="J61">
            <v>116</v>
          </cell>
          <cell r="K61">
            <v>27</v>
          </cell>
          <cell r="L61">
            <v>257</v>
          </cell>
          <cell r="M61">
            <v>71</v>
          </cell>
          <cell r="N61" t="str">
            <v>0</v>
          </cell>
          <cell r="O61">
            <v>52</v>
          </cell>
          <cell r="P61" t="str">
            <v>0</v>
          </cell>
          <cell r="Q61">
            <v>3.2</v>
          </cell>
        </row>
        <row r="62">
          <cell r="D62">
            <v>1082</v>
          </cell>
          <cell r="E62">
            <v>133</v>
          </cell>
          <cell r="G62">
            <v>104</v>
          </cell>
          <cell r="H62">
            <v>237</v>
          </cell>
          <cell r="I62" t="str">
            <v>0</v>
          </cell>
          <cell r="J62">
            <v>24</v>
          </cell>
          <cell r="K62">
            <v>5</v>
          </cell>
          <cell r="L62">
            <v>266</v>
          </cell>
          <cell r="M62">
            <v>112</v>
          </cell>
          <cell r="N62" t="str">
            <v>0</v>
          </cell>
          <cell r="O62">
            <v>112</v>
          </cell>
          <cell r="P62" t="str">
            <v>0</v>
          </cell>
          <cell r="Q62">
            <v>3.2</v>
          </cell>
        </row>
        <row r="63">
          <cell r="D63">
            <v>1083</v>
          </cell>
          <cell r="E63">
            <v>109</v>
          </cell>
          <cell r="G63">
            <v>88</v>
          </cell>
          <cell r="H63">
            <v>197</v>
          </cell>
          <cell r="I63" t="str">
            <v>0</v>
          </cell>
          <cell r="J63">
            <v>61</v>
          </cell>
          <cell r="K63">
            <v>10</v>
          </cell>
          <cell r="L63">
            <v>268</v>
          </cell>
          <cell r="M63">
            <v>81</v>
          </cell>
          <cell r="N63" t="str">
            <v>0</v>
          </cell>
          <cell r="O63">
            <v>81</v>
          </cell>
          <cell r="P63" t="str">
            <v>0</v>
          </cell>
          <cell r="Q63">
            <v>3.3</v>
          </cell>
        </row>
        <row r="64">
          <cell r="D64">
            <v>1084</v>
          </cell>
          <cell r="E64">
            <v>175</v>
          </cell>
          <cell r="G64">
            <v>4</v>
          </cell>
          <cell r="H64">
            <v>179</v>
          </cell>
          <cell r="I64" t="str">
            <v>0</v>
          </cell>
          <cell r="J64">
            <v>80</v>
          </cell>
          <cell r="K64">
            <v>1</v>
          </cell>
          <cell r="L64">
            <v>260</v>
          </cell>
          <cell r="M64">
            <v>109</v>
          </cell>
          <cell r="N64" t="str">
            <v>0</v>
          </cell>
          <cell r="O64">
            <v>87</v>
          </cell>
          <cell r="P64" t="str">
            <v>0</v>
          </cell>
          <cell r="Q64">
            <v>3.3</v>
          </cell>
        </row>
        <row r="65">
          <cell r="D65">
            <v>1085</v>
          </cell>
          <cell r="E65">
            <v>97</v>
          </cell>
          <cell r="H65">
            <v>97</v>
          </cell>
          <cell r="I65" t="str">
            <v>0</v>
          </cell>
          <cell r="J65">
            <v>150</v>
          </cell>
          <cell r="K65">
            <v>6</v>
          </cell>
          <cell r="L65">
            <v>253</v>
          </cell>
          <cell r="M65">
            <v>32</v>
          </cell>
          <cell r="N65" t="str">
            <v>0</v>
          </cell>
          <cell r="O65">
            <v>27</v>
          </cell>
          <cell r="P65" t="str">
            <v>0</v>
          </cell>
          <cell r="Q65">
            <v>3.2</v>
          </cell>
        </row>
        <row r="66">
          <cell r="D66">
            <v>1086</v>
          </cell>
          <cell r="E66">
            <v>166</v>
          </cell>
          <cell r="H66">
            <v>166</v>
          </cell>
          <cell r="I66" t="str">
            <v>0</v>
          </cell>
          <cell r="J66">
            <v>92</v>
          </cell>
          <cell r="K66">
            <v>12</v>
          </cell>
          <cell r="L66">
            <v>270</v>
          </cell>
          <cell r="M66">
            <v>97</v>
          </cell>
          <cell r="N66" t="str">
            <v>0</v>
          </cell>
          <cell r="O66">
            <v>52</v>
          </cell>
          <cell r="P66" t="str">
            <v>0</v>
          </cell>
          <cell r="Q66">
            <v>3.2</v>
          </cell>
        </row>
        <row r="67">
          <cell r="D67">
            <v>1087</v>
          </cell>
          <cell r="E67">
            <v>74</v>
          </cell>
          <cell r="G67">
            <v>62</v>
          </cell>
          <cell r="H67">
            <v>136</v>
          </cell>
          <cell r="I67" t="str">
            <v>0</v>
          </cell>
          <cell r="J67">
            <v>134</v>
          </cell>
          <cell r="K67">
            <v>4</v>
          </cell>
          <cell r="L67">
            <v>274</v>
          </cell>
          <cell r="M67">
            <v>56</v>
          </cell>
          <cell r="N67" t="str">
            <v>0</v>
          </cell>
          <cell r="O67">
            <v>43</v>
          </cell>
          <cell r="P67" t="str">
            <v>0</v>
          </cell>
          <cell r="Q67">
            <v>2.5</v>
          </cell>
        </row>
        <row r="68">
          <cell r="D68">
            <v>1088</v>
          </cell>
          <cell r="E68">
            <v>59</v>
          </cell>
          <cell r="G68">
            <v>19</v>
          </cell>
          <cell r="H68">
            <v>78</v>
          </cell>
          <cell r="I68" t="str">
            <v>0</v>
          </cell>
          <cell r="J68">
            <v>144</v>
          </cell>
          <cell r="K68">
            <v>48</v>
          </cell>
          <cell r="L68">
            <v>270</v>
          </cell>
          <cell r="M68">
            <v>31</v>
          </cell>
          <cell r="N68" t="str">
            <v>0</v>
          </cell>
          <cell r="O68">
            <v>21</v>
          </cell>
          <cell r="P68" t="str">
            <v>0</v>
          </cell>
          <cell r="Q68">
            <v>2.5</v>
          </cell>
        </row>
        <row r="69">
          <cell r="D69">
            <v>1089</v>
          </cell>
          <cell r="E69">
            <v>78</v>
          </cell>
          <cell r="G69">
            <v>62</v>
          </cell>
          <cell r="H69">
            <v>140</v>
          </cell>
          <cell r="I69" t="str">
            <v>0</v>
          </cell>
          <cell r="J69">
            <v>85</v>
          </cell>
          <cell r="K69">
            <v>35</v>
          </cell>
          <cell r="L69">
            <v>260</v>
          </cell>
          <cell r="M69">
            <v>44</v>
          </cell>
          <cell r="N69" t="str">
            <v>0</v>
          </cell>
          <cell r="O69">
            <v>34</v>
          </cell>
          <cell r="P69" t="str">
            <v>0</v>
          </cell>
          <cell r="Q69">
            <v>2.5</v>
          </cell>
        </row>
        <row r="70">
          <cell r="D70">
            <v>1090</v>
          </cell>
          <cell r="E70">
            <v>60</v>
          </cell>
          <cell r="H70">
            <v>60</v>
          </cell>
          <cell r="I70" t="str">
            <v>0</v>
          </cell>
          <cell r="J70">
            <v>188</v>
          </cell>
          <cell r="K70">
            <v>14</v>
          </cell>
          <cell r="L70">
            <v>262</v>
          </cell>
          <cell r="M70">
            <v>37</v>
          </cell>
          <cell r="N70" t="str">
            <v>0</v>
          </cell>
          <cell r="O70">
            <v>28</v>
          </cell>
          <cell r="P70" t="str">
            <v>0</v>
          </cell>
          <cell r="Q70">
            <v>2.5</v>
          </cell>
        </row>
        <row r="71">
          <cell r="D71">
            <v>1093</v>
          </cell>
          <cell r="E71">
            <v>130</v>
          </cell>
          <cell r="F71">
            <v>15</v>
          </cell>
          <cell r="H71">
            <v>145</v>
          </cell>
          <cell r="I71" t="str">
            <v>0</v>
          </cell>
          <cell r="J71">
            <v>122</v>
          </cell>
          <cell r="K71">
            <v>3</v>
          </cell>
          <cell r="L71">
            <v>270</v>
          </cell>
          <cell r="M71">
            <v>130</v>
          </cell>
          <cell r="N71" t="str">
            <v>0</v>
          </cell>
          <cell r="O71">
            <v>130</v>
          </cell>
          <cell r="P71" t="str">
            <v>0</v>
          </cell>
          <cell r="Q71">
            <v>3.2</v>
          </cell>
        </row>
        <row r="72">
          <cell r="D72">
            <v>1094</v>
          </cell>
          <cell r="E72">
            <v>72</v>
          </cell>
          <cell r="F72">
            <v>101</v>
          </cell>
          <cell r="H72">
            <v>173</v>
          </cell>
          <cell r="I72" t="str">
            <v>0</v>
          </cell>
          <cell r="J72">
            <v>108</v>
          </cell>
          <cell r="K72">
            <v>4</v>
          </cell>
          <cell r="L72">
            <v>285</v>
          </cell>
          <cell r="M72">
            <v>72</v>
          </cell>
          <cell r="N72" t="str">
            <v>0</v>
          </cell>
          <cell r="O72">
            <v>72</v>
          </cell>
          <cell r="P72" t="str">
            <v>0</v>
          </cell>
          <cell r="Q72">
            <v>3.2</v>
          </cell>
        </row>
        <row r="73">
          <cell r="D73">
            <v>1166</v>
          </cell>
          <cell r="E73">
            <v>199</v>
          </cell>
          <cell r="H73">
            <v>199</v>
          </cell>
          <cell r="I73" t="str">
            <v>18</v>
          </cell>
          <cell r="J73">
            <v>37</v>
          </cell>
          <cell r="K73">
            <v>8</v>
          </cell>
          <cell r="L73">
            <v>244</v>
          </cell>
          <cell r="M73">
            <v>170</v>
          </cell>
          <cell r="N73" t="str">
            <v>9</v>
          </cell>
          <cell r="O73">
            <v>150</v>
          </cell>
          <cell r="P73" t="str">
            <v>14</v>
          </cell>
          <cell r="Q73">
            <v>3.5</v>
          </cell>
        </row>
        <row r="74">
          <cell r="D74">
            <v>1167</v>
          </cell>
          <cell r="E74">
            <v>210</v>
          </cell>
          <cell r="H74">
            <v>210</v>
          </cell>
          <cell r="I74" t="str">
            <v>20</v>
          </cell>
          <cell r="J74">
            <v>37</v>
          </cell>
          <cell r="K74">
            <v>2</v>
          </cell>
          <cell r="L74">
            <v>249</v>
          </cell>
          <cell r="M74">
            <v>184</v>
          </cell>
          <cell r="N74" t="str">
            <v>9</v>
          </cell>
          <cell r="O74">
            <v>133</v>
          </cell>
          <cell r="P74" t="str">
            <v>0</v>
          </cell>
          <cell r="Q74">
            <v>3.5</v>
          </cell>
        </row>
        <row r="75">
          <cell r="D75">
            <v>1168</v>
          </cell>
          <cell r="E75">
            <v>158</v>
          </cell>
          <cell r="H75">
            <v>158</v>
          </cell>
          <cell r="I75" t="str">
            <v>0</v>
          </cell>
          <cell r="J75">
            <v>90</v>
          </cell>
          <cell r="K75">
            <v>2</v>
          </cell>
          <cell r="L75">
            <v>250</v>
          </cell>
          <cell r="M75">
            <v>98</v>
          </cell>
          <cell r="N75" t="str">
            <v>0</v>
          </cell>
          <cell r="O75">
            <v>93</v>
          </cell>
          <cell r="P75" t="str">
            <v>0</v>
          </cell>
          <cell r="Q75">
            <v>3.2</v>
          </cell>
        </row>
        <row r="76">
          <cell r="D76">
            <v>1169</v>
          </cell>
          <cell r="E76">
            <v>152</v>
          </cell>
          <cell r="H76">
            <v>152</v>
          </cell>
          <cell r="I76" t="str">
            <v>0</v>
          </cell>
          <cell r="J76">
            <v>90</v>
          </cell>
          <cell r="K76">
            <v>5</v>
          </cell>
          <cell r="L76">
            <v>247</v>
          </cell>
          <cell r="M76">
            <v>93</v>
          </cell>
          <cell r="N76" t="str">
            <v>0</v>
          </cell>
          <cell r="O76">
            <v>87</v>
          </cell>
          <cell r="P76" t="str">
            <v>0</v>
          </cell>
          <cell r="Q76">
            <v>3.2</v>
          </cell>
        </row>
        <row r="77">
          <cell r="D77">
            <v>1170</v>
          </cell>
          <cell r="E77">
            <v>198</v>
          </cell>
          <cell r="H77">
            <v>198</v>
          </cell>
          <cell r="I77" t="str">
            <v>18</v>
          </cell>
          <cell r="J77">
            <v>46</v>
          </cell>
          <cell r="K77">
            <v>0</v>
          </cell>
          <cell r="L77">
            <v>244</v>
          </cell>
          <cell r="M77">
            <v>191</v>
          </cell>
          <cell r="N77" t="str">
            <v>9</v>
          </cell>
          <cell r="O77">
            <v>88</v>
          </cell>
          <cell r="P77" t="str">
            <v>0</v>
          </cell>
          <cell r="Q77">
            <v>3.2</v>
          </cell>
        </row>
        <row r="78">
          <cell r="D78">
            <v>1171</v>
          </cell>
          <cell r="E78">
            <v>182</v>
          </cell>
          <cell r="H78">
            <v>182</v>
          </cell>
          <cell r="I78" t="str">
            <v>0</v>
          </cell>
          <cell r="J78">
            <v>64</v>
          </cell>
          <cell r="K78">
            <v>2</v>
          </cell>
          <cell r="L78">
            <v>248</v>
          </cell>
          <cell r="M78">
            <v>106</v>
          </cell>
          <cell r="N78" t="str">
            <v>0</v>
          </cell>
          <cell r="O78">
            <v>106</v>
          </cell>
          <cell r="P78" t="str">
            <v>0</v>
          </cell>
          <cell r="Q78">
            <v>3.2</v>
          </cell>
        </row>
        <row r="79">
          <cell r="D79">
            <v>1172</v>
          </cell>
          <cell r="E79">
            <v>156</v>
          </cell>
          <cell r="H79">
            <v>156</v>
          </cell>
          <cell r="I79" t="str">
            <v>0</v>
          </cell>
          <cell r="J79">
            <v>96</v>
          </cell>
          <cell r="K79">
            <v>2</v>
          </cell>
          <cell r="L79">
            <v>254</v>
          </cell>
          <cell r="M79">
            <v>75</v>
          </cell>
          <cell r="N79" t="str">
            <v>0</v>
          </cell>
          <cell r="O79">
            <v>75</v>
          </cell>
          <cell r="P79" t="str">
            <v>0</v>
          </cell>
          <cell r="Q79">
            <v>2.5</v>
          </cell>
        </row>
        <row r="80">
          <cell r="D80">
            <v>1173</v>
          </cell>
          <cell r="E80">
            <v>156</v>
          </cell>
          <cell r="H80">
            <v>156</v>
          </cell>
          <cell r="I80" t="str">
            <v>0</v>
          </cell>
          <cell r="J80">
            <v>93</v>
          </cell>
          <cell r="K80">
            <v>8</v>
          </cell>
          <cell r="L80">
            <v>257</v>
          </cell>
          <cell r="M80">
            <v>75</v>
          </cell>
          <cell r="N80" t="str">
            <v>0</v>
          </cell>
          <cell r="O80">
            <v>75</v>
          </cell>
          <cell r="P80" t="str">
            <v>0</v>
          </cell>
          <cell r="Q80">
            <v>2.5</v>
          </cell>
        </row>
        <row r="81">
          <cell r="D81">
            <v>1174</v>
          </cell>
          <cell r="E81">
            <v>134</v>
          </cell>
          <cell r="H81">
            <v>134</v>
          </cell>
          <cell r="I81" t="str">
            <v>0</v>
          </cell>
          <cell r="J81">
            <v>109</v>
          </cell>
          <cell r="K81">
            <v>3</v>
          </cell>
          <cell r="L81">
            <v>246</v>
          </cell>
          <cell r="M81">
            <v>125</v>
          </cell>
          <cell r="N81" t="str">
            <v>0</v>
          </cell>
          <cell r="O81">
            <v>80</v>
          </cell>
          <cell r="P81" t="str">
            <v>0</v>
          </cell>
          <cell r="Q81">
            <v>2.5</v>
          </cell>
        </row>
        <row r="82">
          <cell r="D82">
            <v>1175</v>
          </cell>
          <cell r="E82">
            <v>99</v>
          </cell>
          <cell r="H82">
            <v>99</v>
          </cell>
          <cell r="I82" t="str">
            <v>0</v>
          </cell>
          <cell r="J82">
            <v>144</v>
          </cell>
          <cell r="K82">
            <v>3</v>
          </cell>
          <cell r="L82">
            <v>246</v>
          </cell>
          <cell r="M82">
            <v>72</v>
          </cell>
          <cell r="N82" t="str">
            <v>0</v>
          </cell>
          <cell r="O82">
            <v>61</v>
          </cell>
          <cell r="P82" t="str">
            <v>0</v>
          </cell>
          <cell r="Q82">
            <v>1.5</v>
          </cell>
        </row>
        <row r="83">
          <cell r="D83">
            <v>1176</v>
          </cell>
          <cell r="E83">
            <v>87</v>
          </cell>
          <cell r="F83">
            <v>40</v>
          </cell>
          <cell r="H83">
            <v>127</v>
          </cell>
          <cell r="I83" t="str">
            <v>0</v>
          </cell>
          <cell r="J83">
            <v>118</v>
          </cell>
          <cell r="K83">
            <v>4</v>
          </cell>
          <cell r="L83">
            <v>249</v>
          </cell>
          <cell r="M83">
            <v>67</v>
          </cell>
          <cell r="N83" t="str">
            <v>0</v>
          </cell>
          <cell r="O83">
            <v>67</v>
          </cell>
          <cell r="P83" t="str">
            <v>0</v>
          </cell>
          <cell r="Q83">
            <v>1.5</v>
          </cell>
        </row>
        <row r="84">
          <cell r="D84">
            <v>1188</v>
          </cell>
          <cell r="E84">
            <v>147</v>
          </cell>
          <cell r="G84">
            <v>63</v>
          </cell>
          <cell r="H84">
            <v>210</v>
          </cell>
          <cell r="I84" t="str">
            <v>0</v>
          </cell>
          <cell r="J84">
            <v>56</v>
          </cell>
          <cell r="K84">
            <v>1</v>
          </cell>
          <cell r="L84">
            <v>267</v>
          </cell>
          <cell r="M84">
            <v>67</v>
          </cell>
          <cell r="N84" t="str">
            <v>0</v>
          </cell>
          <cell r="O84">
            <v>67</v>
          </cell>
          <cell r="P84" t="str">
            <v>0</v>
          </cell>
          <cell r="Q84">
            <v>2</v>
          </cell>
        </row>
        <row r="85">
          <cell r="D85">
            <v>1193</v>
          </cell>
          <cell r="E85">
            <v>213</v>
          </cell>
          <cell r="F85">
            <v>15</v>
          </cell>
          <cell r="H85">
            <v>228</v>
          </cell>
          <cell r="I85" t="str">
            <v>20</v>
          </cell>
          <cell r="J85">
            <v>24</v>
          </cell>
          <cell r="K85">
            <v>0</v>
          </cell>
          <cell r="L85">
            <v>252</v>
          </cell>
          <cell r="M85">
            <v>213</v>
          </cell>
          <cell r="N85" t="str">
            <v>10</v>
          </cell>
          <cell r="O85">
            <v>146</v>
          </cell>
          <cell r="P85" t="str">
            <v>14</v>
          </cell>
          <cell r="Q85">
            <v>3.5</v>
          </cell>
        </row>
        <row r="86">
          <cell r="D86">
            <v>1229</v>
          </cell>
          <cell r="E86">
            <v>233</v>
          </cell>
          <cell r="F86">
            <v>11</v>
          </cell>
          <cell r="H86">
            <v>244</v>
          </cell>
          <cell r="I86" t="str">
            <v>20</v>
          </cell>
          <cell r="K86">
            <v>0</v>
          </cell>
          <cell r="L86">
            <v>244</v>
          </cell>
          <cell r="M86">
            <v>233</v>
          </cell>
          <cell r="N86" t="str">
            <v>10</v>
          </cell>
          <cell r="O86">
            <v>184</v>
          </cell>
          <cell r="P86" t="str">
            <v>15</v>
          </cell>
          <cell r="Q86">
            <v>3.5</v>
          </cell>
        </row>
        <row r="87">
          <cell r="D87">
            <v>1248</v>
          </cell>
          <cell r="E87">
            <v>0</v>
          </cell>
          <cell r="G87">
            <v>233</v>
          </cell>
          <cell r="H87">
            <v>233</v>
          </cell>
          <cell r="I87" t="str">
            <v>0</v>
          </cell>
          <cell r="J87">
            <v>0</v>
          </cell>
          <cell r="K87">
            <v>17</v>
          </cell>
          <cell r="L87">
            <v>250</v>
          </cell>
          <cell r="M87">
            <v>0</v>
          </cell>
          <cell r="N87" t="str">
            <v>0</v>
          </cell>
          <cell r="P87" t="str">
            <v>0</v>
          </cell>
        </row>
        <row r="88">
          <cell r="D88">
            <v>1249</v>
          </cell>
          <cell r="E88">
            <v>0</v>
          </cell>
          <cell r="F88">
            <v>221</v>
          </cell>
          <cell r="G88">
            <v>17</v>
          </cell>
          <cell r="H88">
            <v>238</v>
          </cell>
          <cell r="I88" t="str">
            <v>0</v>
          </cell>
          <cell r="J88">
            <v>0</v>
          </cell>
          <cell r="K88">
            <v>6</v>
          </cell>
          <cell r="L88">
            <v>244</v>
          </cell>
          <cell r="M88">
            <v>0</v>
          </cell>
          <cell r="N88" t="str">
            <v>0</v>
          </cell>
          <cell r="P88" t="str">
            <v>0</v>
          </cell>
        </row>
        <row r="89">
          <cell r="D89">
            <v>1250</v>
          </cell>
          <cell r="E89">
            <v>9</v>
          </cell>
          <cell r="F89">
            <v>204</v>
          </cell>
          <cell r="G89">
            <v>30</v>
          </cell>
          <cell r="H89">
            <v>243</v>
          </cell>
          <cell r="I89" t="str">
            <v>0</v>
          </cell>
          <cell r="J89">
            <v>0</v>
          </cell>
          <cell r="K89">
            <v>13</v>
          </cell>
          <cell r="L89">
            <v>256</v>
          </cell>
          <cell r="M89">
            <v>9</v>
          </cell>
          <cell r="N89" t="str">
            <v>0</v>
          </cell>
          <cell r="O89">
            <v>4</v>
          </cell>
          <cell r="P89" t="str">
            <v>0</v>
          </cell>
        </row>
        <row r="90">
          <cell r="D90">
            <v>1251</v>
          </cell>
          <cell r="E90">
            <v>19</v>
          </cell>
          <cell r="F90">
            <v>181</v>
          </cell>
          <cell r="G90">
            <v>42</v>
          </cell>
          <cell r="H90">
            <v>242</v>
          </cell>
          <cell r="I90" t="str">
            <v>0</v>
          </cell>
          <cell r="K90">
            <v>0</v>
          </cell>
          <cell r="L90">
            <v>242</v>
          </cell>
          <cell r="M90">
            <v>19</v>
          </cell>
          <cell r="N90" t="str">
            <v>0</v>
          </cell>
          <cell r="O90">
            <v>12</v>
          </cell>
          <cell r="P90" t="str">
            <v>0</v>
          </cell>
        </row>
        <row r="91">
          <cell r="D91">
            <v>1252</v>
          </cell>
          <cell r="E91">
            <v>30</v>
          </cell>
          <cell r="F91">
            <v>146</v>
          </cell>
          <cell r="G91">
            <v>56</v>
          </cell>
          <cell r="H91">
            <v>232</v>
          </cell>
          <cell r="I91" t="str">
            <v>0</v>
          </cell>
          <cell r="K91">
            <v>16</v>
          </cell>
          <cell r="L91">
            <v>248</v>
          </cell>
          <cell r="M91">
            <v>30</v>
          </cell>
          <cell r="N91" t="str">
            <v>0</v>
          </cell>
          <cell r="O91">
            <v>23</v>
          </cell>
          <cell r="P91" t="str">
            <v>0</v>
          </cell>
        </row>
        <row r="92">
          <cell r="D92">
            <v>1253</v>
          </cell>
          <cell r="E92">
            <v>22</v>
          </cell>
          <cell r="F92">
            <v>199</v>
          </cell>
          <cell r="G92">
            <v>25</v>
          </cell>
          <cell r="H92">
            <v>246</v>
          </cell>
          <cell r="I92" t="str">
            <v>0</v>
          </cell>
          <cell r="K92">
            <v>7</v>
          </cell>
          <cell r="L92">
            <v>253</v>
          </cell>
          <cell r="M92">
            <v>22</v>
          </cell>
          <cell r="N92" t="str">
            <v>0</v>
          </cell>
          <cell r="O92">
            <v>17</v>
          </cell>
          <cell r="P92" t="str">
            <v>0</v>
          </cell>
          <cell r="Q92">
            <v>0</v>
          </cell>
        </row>
        <row r="93">
          <cell r="D93">
            <v>1254</v>
          </cell>
          <cell r="E93">
            <v>20</v>
          </cell>
          <cell r="F93">
            <v>172</v>
          </cell>
          <cell r="G93">
            <v>66</v>
          </cell>
          <cell r="H93">
            <v>258</v>
          </cell>
          <cell r="I93" t="str">
            <v>0</v>
          </cell>
          <cell r="K93">
            <v>2</v>
          </cell>
          <cell r="L93">
            <v>260</v>
          </cell>
          <cell r="M93">
            <v>20</v>
          </cell>
          <cell r="N93" t="str">
            <v>0</v>
          </cell>
          <cell r="O93">
            <v>13</v>
          </cell>
          <cell r="P93" t="str">
            <v>0</v>
          </cell>
          <cell r="Q93">
            <v>0</v>
          </cell>
        </row>
        <row r="94">
          <cell r="D94">
            <v>1255</v>
          </cell>
          <cell r="E94">
            <v>57</v>
          </cell>
          <cell r="F94">
            <v>89</v>
          </cell>
          <cell r="G94">
            <v>126</v>
          </cell>
          <cell r="H94">
            <v>272</v>
          </cell>
          <cell r="I94" t="str">
            <v>0</v>
          </cell>
          <cell r="K94">
            <v>3</v>
          </cell>
          <cell r="L94">
            <v>275</v>
          </cell>
          <cell r="M94">
            <v>57</v>
          </cell>
          <cell r="N94" t="str">
            <v>0</v>
          </cell>
          <cell r="O94">
            <v>16</v>
          </cell>
          <cell r="P94" t="str">
            <v>0</v>
          </cell>
          <cell r="Q94">
            <v>2</v>
          </cell>
        </row>
        <row r="95">
          <cell r="D95">
            <v>1256</v>
          </cell>
          <cell r="E95">
            <v>119</v>
          </cell>
          <cell r="F95">
            <v>12</v>
          </cell>
          <cell r="G95">
            <v>131</v>
          </cell>
          <cell r="H95">
            <v>262</v>
          </cell>
          <cell r="I95" t="str">
            <v>0</v>
          </cell>
          <cell r="K95">
            <v>0</v>
          </cell>
          <cell r="L95">
            <v>262</v>
          </cell>
          <cell r="M95">
            <v>119</v>
          </cell>
          <cell r="N95" t="str">
            <v>0</v>
          </cell>
          <cell r="O95">
            <v>117</v>
          </cell>
          <cell r="P95" t="str">
            <v>0</v>
          </cell>
          <cell r="Q95">
            <v>3</v>
          </cell>
        </row>
        <row r="96">
          <cell r="D96">
            <v>1257</v>
          </cell>
          <cell r="E96">
            <v>181</v>
          </cell>
          <cell r="F96">
            <v>7</v>
          </cell>
          <cell r="G96">
            <v>76</v>
          </cell>
          <cell r="H96">
            <v>264</v>
          </cell>
          <cell r="I96" t="str">
            <v>0</v>
          </cell>
          <cell r="K96">
            <v>2</v>
          </cell>
          <cell r="L96">
            <v>266</v>
          </cell>
          <cell r="M96">
            <v>181</v>
          </cell>
          <cell r="N96" t="str">
            <v>9</v>
          </cell>
          <cell r="O96">
            <v>176</v>
          </cell>
          <cell r="P96" t="str">
            <v>15</v>
          </cell>
          <cell r="Q96">
            <v>3</v>
          </cell>
        </row>
        <row r="97">
          <cell r="D97">
            <v>1258</v>
          </cell>
          <cell r="E97">
            <v>206</v>
          </cell>
          <cell r="F97">
            <v>4</v>
          </cell>
          <cell r="G97">
            <v>49</v>
          </cell>
          <cell r="H97">
            <v>259</v>
          </cell>
          <cell r="I97" t="str">
            <v>18</v>
          </cell>
          <cell r="K97">
            <v>0</v>
          </cell>
          <cell r="L97">
            <v>259</v>
          </cell>
          <cell r="M97">
            <v>206</v>
          </cell>
          <cell r="N97" t="str">
            <v>10</v>
          </cell>
          <cell r="O97">
            <v>182</v>
          </cell>
          <cell r="P97" t="str">
            <v>15</v>
          </cell>
          <cell r="Q97">
            <v>3.5</v>
          </cell>
        </row>
        <row r="98">
          <cell r="D98">
            <v>1259</v>
          </cell>
          <cell r="E98">
            <v>218</v>
          </cell>
          <cell r="F98">
            <v>48</v>
          </cell>
          <cell r="G98">
            <v>0</v>
          </cell>
          <cell r="H98">
            <v>266</v>
          </cell>
          <cell r="I98" t="str">
            <v>20</v>
          </cell>
          <cell r="K98">
            <v>0</v>
          </cell>
          <cell r="L98">
            <v>266</v>
          </cell>
          <cell r="M98">
            <v>218</v>
          </cell>
          <cell r="N98" t="str">
            <v>10</v>
          </cell>
          <cell r="O98">
            <v>187</v>
          </cell>
          <cell r="P98" t="str">
            <v>15</v>
          </cell>
          <cell r="Q98">
            <v>3.5</v>
          </cell>
        </row>
        <row r="99">
          <cell r="D99">
            <v>1260</v>
          </cell>
          <cell r="E99">
            <v>231</v>
          </cell>
          <cell r="F99">
            <v>19</v>
          </cell>
          <cell r="G99">
            <v>0</v>
          </cell>
          <cell r="H99">
            <v>250</v>
          </cell>
          <cell r="J99">
            <v>38</v>
          </cell>
          <cell r="K99">
            <v>1</v>
          </cell>
          <cell r="L99">
            <v>289</v>
          </cell>
          <cell r="M99">
            <v>231</v>
          </cell>
          <cell r="N99" t="str">
            <v>10</v>
          </cell>
          <cell r="O99">
            <v>219</v>
          </cell>
          <cell r="P99" t="str">
            <v>15</v>
          </cell>
          <cell r="Q99">
            <v>3.5</v>
          </cell>
        </row>
        <row r="100">
          <cell r="D100">
            <v>1261</v>
          </cell>
          <cell r="E100">
            <v>236</v>
          </cell>
          <cell r="F100">
            <v>0</v>
          </cell>
          <cell r="G100">
            <v>31</v>
          </cell>
          <cell r="H100">
            <v>267</v>
          </cell>
          <cell r="I100" t="str">
            <v>20</v>
          </cell>
          <cell r="K100">
            <v>0</v>
          </cell>
          <cell r="L100">
            <v>267</v>
          </cell>
          <cell r="M100">
            <v>236</v>
          </cell>
          <cell r="N100" t="str">
            <v>10</v>
          </cell>
          <cell r="O100">
            <v>217</v>
          </cell>
          <cell r="P100" t="str">
            <v>15</v>
          </cell>
          <cell r="Q100">
            <v>3.5</v>
          </cell>
        </row>
        <row r="101">
          <cell r="D101">
            <v>1262</v>
          </cell>
          <cell r="E101">
            <v>247</v>
          </cell>
          <cell r="F101">
            <v>18</v>
          </cell>
          <cell r="G101">
            <v>0</v>
          </cell>
          <cell r="H101">
            <v>265</v>
          </cell>
          <cell r="I101" t="str">
            <v>20</v>
          </cell>
          <cell r="K101">
            <v>0</v>
          </cell>
          <cell r="L101">
            <v>265</v>
          </cell>
          <cell r="M101">
            <v>247</v>
          </cell>
          <cell r="N101" t="str">
            <v>10</v>
          </cell>
          <cell r="O101">
            <v>247</v>
          </cell>
          <cell r="P101" t="str">
            <v>15</v>
          </cell>
          <cell r="Q101">
            <v>3.5</v>
          </cell>
        </row>
        <row r="102">
          <cell r="D102">
            <v>1263</v>
          </cell>
          <cell r="E102">
            <v>248</v>
          </cell>
          <cell r="F102">
            <v>7</v>
          </cell>
          <cell r="G102">
            <v>21</v>
          </cell>
          <cell r="H102">
            <v>276</v>
          </cell>
          <cell r="I102" t="str">
            <v>20</v>
          </cell>
          <cell r="K102">
            <v>0</v>
          </cell>
          <cell r="L102">
            <v>276</v>
          </cell>
          <cell r="M102">
            <v>248</v>
          </cell>
          <cell r="N102" t="str">
            <v>10</v>
          </cell>
          <cell r="O102">
            <v>248</v>
          </cell>
          <cell r="P102" t="str">
            <v>15</v>
          </cell>
          <cell r="Q102">
            <v>3.5</v>
          </cell>
        </row>
        <row r="103">
          <cell r="D103">
            <v>1264</v>
          </cell>
          <cell r="E103">
            <v>230</v>
          </cell>
          <cell r="F103">
            <v>28</v>
          </cell>
          <cell r="G103">
            <v>32</v>
          </cell>
          <cell r="H103">
            <v>290</v>
          </cell>
          <cell r="I103" t="str">
            <v>20</v>
          </cell>
          <cell r="K103">
            <v>0</v>
          </cell>
          <cell r="L103">
            <v>290</v>
          </cell>
          <cell r="M103">
            <v>230</v>
          </cell>
          <cell r="N103" t="str">
            <v>10</v>
          </cell>
          <cell r="O103">
            <v>215</v>
          </cell>
          <cell r="P103" t="str">
            <v>15</v>
          </cell>
          <cell r="Q103">
            <v>3.5</v>
          </cell>
        </row>
        <row r="104">
          <cell r="D104">
            <v>1265</v>
          </cell>
          <cell r="E104">
            <v>254</v>
          </cell>
          <cell r="F104">
            <v>15</v>
          </cell>
          <cell r="G104">
            <v>26</v>
          </cell>
          <cell r="H104">
            <v>295</v>
          </cell>
          <cell r="I104" t="str">
            <v>20</v>
          </cell>
          <cell r="K104">
            <v>8</v>
          </cell>
          <cell r="L104">
            <v>303</v>
          </cell>
          <cell r="M104">
            <v>254</v>
          </cell>
          <cell r="N104" t="str">
            <v>10</v>
          </cell>
          <cell r="O104">
            <v>243</v>
          </cell>
          <cell r="P104" t="str">
            <v>15</v>
          </cell>
          <cell r="Q104">
            <v>3.5</v>
          </cell>
        </row>
        <row r="105">
          <cell r="D105">
            <v>1266</v>
          </cell>
          <cell r="E105">
            <v>119</v>
          </cell>
          <cell r="F105">
            <v>54</v>
          </cell>
          <cell r="G105">
            <v>0</v>
          </cell>
          <cell r="H105">
            <v>173</v>
          </cell>
          <cell r="I105" t="str">
            <v>0</v>
          </cell>
          <cell r="K105">
            <v>14</v>
          </cell>
          <cell r="L105">
            <v>187</v>
          </cell>
          <cell r="N105" t="str">
            <v>0</v>
          </cell>
          <cell r="P105" t="str">
            <v>0</v>
          </cell>
        </row>
        <row r="106">
          <cell r="D106">
            <v>1267</v>
          </cell>
          <cell r="E106">
            <v>228</v>
          </cell>
          <cell r="F106">
            <v>31</v>
          </cell>
          <cell r="G106">
            <v>0</v>
          </cell>
          <cell r="H106">
            <v>259</v>
          </cell>
          <cell r="I106" t="str">
            <v>20</v>
          </cell>
          <cell r="J106">
            <v>4</v>
          </cell>
          <cell r="K106">
            <v>11</v>
          </cell>
          <cell r="L106">
            <v>274</v>
          </cell>
          <cell r="M106">
            <v>228</v>
          </cell>
          <cell r="N106" t="str">
            <v>10</v>
          </cell>
          <cell r="O106">
            <v>132</v>
          </cell>
          <cell r="P106" t="str">
            <v>0</v>
          </cell>
          <cell r="Q106">
            <v>4</v>
          </cell>
        </row>
        <row r="107">
          <cell r="D107">
            <v>1247</v>
          </cell>
          <cell r="E107">
            <v>0</v>
          </cell>
          <cell r="G107">
            <v>230</v>
          </cell>
          <cell r="H107">
            <v>230</v>
          </cell>
          <cell r="I107" t="str">
            <v>0</v>
          </cell>
          <cell r="J107">
            <v>12</v>
          </cell>
          <cell r="K107">
            <v>13</v>
          </cell>
          <cell r="L107">
            <v>255</v>
          </cell>
          <cell r="M107">
            <v>0</v>
          </cell>
          <cell r="N107" t="str">
            <v>0</v>
          </cell>
          <cell r="O107">
            <v>0</v>
          </cell>
          <cell r="P107" t="str">
            <v>0</v>
          </cell>
        </row>
        <row r="108">
          <cell r="D108">
            <v>1246</v>
          </cell>
          <cell r="E108">
            <v>0</v>
          </cell>
          <cell r="F108">
            <v>0</v>
          </cell>
          <cell r="G108">
            <v>235</v>
          </cell>
          <cell r="H108">
            <v>235</v>
          </cell>
          <cell r="I108" t="str">
            <v>0</v>
          </cell>
          <cell r="J108">
            <v>0</v>
          </cell>
          <cell r="K108">
            <v>6</v>
          </cell>
          <cell r="L108">
            <v>241</v>
          </cell>
          <cell r="M108">
            <v>0</v>
          </cell>
          <cell r="N108" t="str">
            <v>0</v>
          </cell>
          <cell r="O108">
            <v>0</v>
          </cell>
          <cell r="P108" t="str">
            <v>0</v>
          </cell>
        </row>
        <row r="109">
          <cell r="D109">
            <v>994</v>
          </cell>
          <cell r="E109">
            <v>10</v>
          </cell>
          <cell r="F109">
            <v>189</v>
          </cell>
          <cell r="G109">
            <v>54</v>
          </cell>
          <cell r="H109">
            <v>253</v>
          </cell>
          <cell r="I109" t="str">
            <v>0</v>
          </cell>
          <cell r="L109">
            <v>253</v>
          </cell>
          <cell r="M109">
            <v>10</v>
          </cell>
          <cell r="N109" t="str">
            <v>0</v>
          </cell>
          <cell r="O109">
            <v>10</v>
          </cell>
          <cell r="P109" t="str">
            <v>0</v>
          </cell>
          <cell r="Q109">
            <v>4</v>
          </cell>
        </row>
        <row r="110">
          <cell r="D110">
            <v>995</v>
          </cell>
          <cell r="E110">
            <v>143</v>
          </cell>
          <cell r="H110">
            <v>143</v>
          </cell>
          <cell r="I110" t="str">
            <v>0</v>
          </cell>
          <cell r="J110">
            <v>109</v>
          </cell>
          <cell r="K110">
            <v>8</v>
          </cell>
          <cell r="L110">
            <v>260</v>
          </cell>
          <cell r="M110">
            <v>77</v>
          </cell>
          <cell r="N110" t="str">
            <v>0</v>
          </cell>
          <cell r="O110">
            <v>65</v>
          </cell>
          <cell r="P110" t="str">
            <v>0</v>
          </cell>
          <cell r="Q110">
            <v>4</v>
          </cell>
        </row>
        <row r="111">
          <cell r="D111">
            <v>996</v>
          </cell>
          <cell r="E111">
            <v>33</v>
          </cell>
          <cell r="F111">
            <v>153</v>
          </cell>
          <cell r="G111">
            <v>70</v>
          </cell>
          <cell r="H111">
            <v>256</v>
          </cell>
          <cell r="I111" t="str">
            <v>0</v>
          </cell>
          <cell r="K111">
            <v>6</v>
          </cell>
          <cell r="L111">
            <v>262</v>
          </cell>
          <cell r="M111">
            <v>35</v>
          </cell>
          <cell r="N111" t="str">
            <v>0</v>
          </cell>
          <cell r="O111">
            <v>27</v>
          </cell>
          <cell r="P111" t="str">
            <v>0</v>
          </cell>
          <cell r="Q111">
            <v>4</v>
          </cell>
        </row>
        <row r="112">
          <cell r="D112">
            <v>997</v>
          </cell>
          <cell r="E112">
            <v>24</v>
          </cell>
          <cell r="F112">
            <v>143</v>
          </cell>
          <cell r="G112">
            <v>60</v>
          </cell>
          <cell r="H112">
            <v>227</v>
          </cell>
          <cell r="I112" t="str">
            <v>0</v>
          </cell>
          <cell r="K112">
            <v>31</v>
          </cell>
          <cell r="L112">
            <v>258</v>
          </cell>
          <cell r="M112">
            <v>24</v>
          </cell>
          <cell r="N112" t="str">
            <v>0</v>
          </cell>
          <cell r="O112">
            <v>21</v>
          </cell>
          <cell r="P112" t="str">
            <v>0</v>
          </cell>
          <cell r="Q112">
            <v>4</v>
          </cell>
        </row>
        <row r="113">
          <cell r="D113">
            <v>998</v>
          </cell>
          <cell r="E113">
            <v>29</v>
          </cell>
          <cell r="F113">
            <v>194</v>
          </cell>
          <cell r="G113">
            <v>12</v>
          </cell>
          <cell r="H113">
            <v>235</v>
          </cell>
          <cell r="I113" t="str">
            <v>0</v>
          </cell>
          <cell r="K113">
            <v>28</v>
          </cell>
          <cell r="L113">
            <v>263</v>
          </cell>
          <cell r="M113">
            <v>29</v>
          </cell>
          <cell r="N113" t="str">
            <v>0</v>
          </cell>
          <cell r="O113">
            <v>29</v>
          </cell>
          <cell r="P113" t="str">
            <v>0</v>
          </cell>
          <cell r="Q113">
            <v>4</v>
          </cell>
        </row>
        <row r="114">
          <cell r="D114">
            <v>999</v>
          </cell>
          <cell r="E114">
            <v>20</v>
          </cell>
          <cell r="F114">
            <v>172</v>
          </cell>
          <cell r="G114">
            <v>25</v>
          </cell>
          <cell r="H114">
            <v>217</v>
          </cell>
          <cell r="I114" t="str">
            <v>0</v>
          </cell>
          <cell r="K114">
            <v>44</v>
          </cell>
          <cell r="L114">
            <v>261</v>
          </cell>
          <cell r="M114">
            <v>20</v>
          </cell>
          <cell r="N114" t="str">
            <v>0</v>
          </cell>
          <cell r="O114">
            <v>17</v>
          </cell>
          <cell r="P114" t="str">
            <v>0</v>
          </cell>
          <cell r="Q114">
            <v>4</v>
          </cell>
        </row>
        <row r="115">
          <cell r="D115">
            <v>1000</v>
          </cell>
          <cell r="E115">
            <v>14</v>
          </cell>
          <cell r="F115">
            <v>177</v>
          </cell>
          <cell r="G115">
            <v>28</v>
          </cell>
          <cell r="H115">
            <v>219</v>
          </cell>
          <cell r="I115" t="str">
            <v>0</v>
          </cell>
          <cell r="K115">
            <v>52</v>
          </cell>
          <cell r="L115">
            <v>271</v>
          </cell>
          <cell r="M115">
            <v>14</v>
          </cell>
          <cell r="N115" t="str">
            <v>0</v>
          </cell>
          <cell r="O115">
            <v>14</v>
          </cell>
          <cell r="P115" t="str">
            <v>0</v>
          </cell>
          <cell r="Q115">
            <v>4</v>
          </cell>
        </row>
        <row r="116">
          <cell r="D116">
            <v>1001</v>
          </cell>
          <cell r="E116">
            <v>13</v>
          </cell>
          <cell r="F116">
            <v>129</v>
          </cell>
          <cell r="G116">
            <v>69</v>
          </cell>
          <cell r="H116">
            <v>211</v>
          </cell>
          <cell r="I116" t="str">
            <v>0</v>
          </cell>
          <cell r="K116">
            <v>28</v>
          </cell>
          <cell r="L116">
            <v>239</v>
          </cell>
          <cell r="M116">
            <v>33</v>
          </cell>
          <cell r="N116" t="str">
            <v>0</v>
          </cell>
          <cell r="O116">
            <v>33</v>
          </cell>
          <cell r="P116" t="str">
            <v>0</v>
          </cell>
          <cell r="Q116">
            <v>4</v>
          </cell>
        </row>
        <row r="117">
          <cell r="D117">
            <v>1002</v>
          </cell>
          <cell r="E117">
            <v>7</v>
          </cell>
          <cell r="F117">
            <v>174</v>
          </cell>
          <cell r="G117">
            <v>43</v>
          </cell>
          <cell r="H117">
            <v>224</v>
          </cell>
          <cell r="I117" t="str">
            <v>0</v>
          </cell>
          <cell r="K117">
            <v>32</v>
          </cell>
          <cell r="L117">
            <v>256</v>
          </cell>
          <cell r="M117">
            <v>7</v>
          </cell>
          <cell r="N117" t="str">
            <v>0</v>
          </cell>
          <cell r="O117">
            <v>7</v>
          </cell>
          <cell r="P117" t="str">
            <v>0</v>
          </cell>
          <cell r="Q117">
            <v>3.5</v>
          </cell>
        </row>
        <row r="118">
          <cell r="D118">
            <v>1003</v>
          </cell>
          <cell r="E118">
            <v>51</v>
          </cell>
          <cell r="F118">
            <v>181</v>
          </cell>
          <cell r="G118">
            <v>27</v>
          </cell>
          <cell r="H118">
            <v>259</v>
          </cell>
          <cell r="I118" t="str">
            <v>0</v>
          </cell>
          <cell r="K118">
            <v>8</v>
          </cell>
          <cell r="L118">
            <v>267</v>
          </cell>
          <cell r="M118">
            <v>51</v>
          </cell>
          <cell r="N118" t="str">
            <v>0</v>
          </cell>
          <cell r="O118">
            <v>48</v>
          </cell>
          <cell r="P118" t="str">
            <v>0</v>
          </cell>
          <cell r="Q118">
            <v>3.5</v>
          </cell>
        </row>
        <row r="119">
          <cell r="D119">
            <v>1004</v>
          </cell>
          <cell r="E119">
            <v>91</v>
          </cell>
          <cell r="F119">
            <v>129</v>
          </cell>
          <cell r="G119">
            <v>27</v>
          </cell>
          <cell r="H119">
            <v>247</v>
          </cell>
          <cell r="I119" t="str">
            <v>0</v>
          </cell>
          <cell r="K119">
            <v>7</v>
          </cell>
          <cell r="L119">
            <v>254</v>
          </cell>
          <cell r="M119">
            <v>91</v>
          </cell>
          <cell r="N119" t="str">
            <v>0</v>
          </cell>
          <cell r="O119">
            <v>83</v>
          </cell>
          <cell r="P119" t="str">
            <v>0</v>
          </cell>
          <cell r="Q119">
            <v>3.5</v>
          </cell>
        </row>
        <row r="120">
          <cell r="D120">
            <v>1005</v>
          </cell>
          <cell r="E120">
            <v>80</v>
          </cell>
          <cell r="G120">
            <v>125</v>
          </cell>
          <cell r="H120">
            <v>205</v>
          </cell>
          <cell r="I120" t="str">
            <v>0</v>
          </cell>
          <cell r="J120">
            <v>56</v>
          </cell>
          <cell r="L120">
            <v>261</v>
          </cell>
          <cell r="M120">
            <v>84</v>
          </cell>
          <cell r="N120" t="str">
            <v>0</v>
          </cell>
          <cell r="O120">
            <v>84</v>
          </cell>
          <cell r="P120" t="str">
            <v>0</v>
          </cell>
          <cell r="Q120">
            <v>4.5</v>
          </cell>
        </row>
        <row r="121">
          <cell r="D121">
            <v>1053</v>
          </cell>
          <cell r="E121">
            <v>56</v>
          </cell>
          <cell r="F121">
            <v>41</v>
          </cell>
          <cell r="G121">
            <v>154</v>
          </cell>
          <cell r="H121">
            <v>251</v>
          </cell>
          <cell r="J121">
            <v>0</v>
          </cell>
          <cell r="L121">
            <v>251</v>
          </cell>
          <cell r="M121">
            <v>56</v>
          </cell>
          <cell r="N121" t="str">
            <v>0</v>
          </cell>
          <cell r="O121">
            <v>51</v>
          </cell>
          <cell r="P121" t="str">
            <v>0</v>
          </cell>
          <cell r="Q121">
            <v>3.5</v>
          </cell>
        </row>
        <row r="122">
          <cell r="D122">
            <v>1054</v>
          </cell>
          <cell r="E122">
            <v>60</v>
          </cell>
          <cell r="F122">
            <v>30</v>
          </cell>
          <cell r="G122">
            <v>171</v>
          </cell>
          <cell r="H122">
            <v>261</v>
          </cell>
          <cell r="J122">
            <v>0</v>
          </cell>
          <cell r="L122">
            <v>261</v>
          </cell>
          <cell r="M122">
            <v>60</v>
          </cell>
          <cell r="N122" t="str">
            <v>0</v>
          </cell>
          <cell r="O122">
            <v>54</v>
          </cell>
          <cell r="P122" t="str">
            <v>0</v>
          </cell>
          <cell r="Q122">
            <v>3.5</v>
          </cell>
        </row>
        <row r="123">
          <cell r="D123">
            <v>1055</v>
          </cell>
          <cell r="E123">
            <v>120</v>
          </cell>
          <cell r="F123">
            <v>92</v>
          </cell>
          <cell r="G123">
            <v>54</v>
          </cell>
          <cell r="H123">
            <v>266</v>
          </cell>
          <cell r="I123" t="str">
            <v>0</v>
          </cell>
          <cell r="J123">
            <v>0</v>
          </cell>
          <cell r="L123">
            <v>266</v>
          </cell>
          <cell r="M123">
            <v>120</v>
          </cell>
          <cell r="N123" t="str">
            <v>0</v>
          </cell>
          <cell r="O123">
            <v>99</v>
          </cell>
          <cell r="P123" t="str">
            <v>0</v>
          </cell>
          <cell r="Q123">
            <v>3.5</v>
          </cell>
        </row>
        <row r="124">
          <cell r="D124">
            <v>1040</v>
          </cell>
          <cell r="E124">
            <v>185</v>
          </cell>
          <cell r="F124">
            <v>20</v>
          </cell>
          <cell r="G124">
            <v>56</v>
          </cell>
          <cell r="H124">
            <v>261</v>
          </cell>
          <cell r="I124" t="str">
            <v>0</v>
          </cell>
          <cell r="L124">
            <v>261</v>
          </cell>
          <cell r="N124" t="str">
            <v>0</v>
          </cell>
          <cell r="P124" t="str">
            <v>0</v>
          </cell>
        </row>
        <row r="125">
          <cell r="D125">
            <v>1268</v>
          </cell>
          <cell r="E125">
            <v>64</v>
          </cell>
          <cell r="F125">
            <v>6</v>
          </cell>
          <cell r="G125">
            <v>174</v>
          </cell>
          <cell r="H125">
            <v>244</v>
          </cell>
          <cell r="I125" t="str">
            <v>0</v>
          </cell>
          <cell r="K125">
            <v>0</v>
          </cell>
          <cell r="L125">
            <v>244</v>
          </cell>
          <cell r="M125">
            <v>64</v>
          </cell>
          <cell r="N125" t="str">
            <v>0</v>
          </cell>
          <cell r="O125">
            <v>59</v>
          </cell>
          <cell r="P125" t="str">
            <v>0</v>
          </cell>
          <cell r="Q125">
            <v>3</v>
          </cell>
        </row>
        <row r="126">
          <cell r="D126">
            <v>1269</v>
          </cell>
          <cell r="E126">
            <v>60</v>
          </cell>
          <cell r="F126">
            <v>83</v>
          </cell>
          <cell r="G126">
            <v>105</v>
          </cell>
          <cell r="H126">
            <v>248</v>
          </cell>
          <cell r="I126" t="str">
            <v>0</v>
          </cell>
          <cell r="K126">
            <v>0</v>
          </cell>
          <cell r="L126">
            <v>248</v>
          </cell>
          <cell r="M126">
            <v>60</v>
          </cell>
          <cell r="N126" t="str">
            <v>0</v>
          </cell>
          <cell r="O126">
            <v>52</v>
          </cell>
          <cell r="P126" t="str">
            <v>0</v>
          </cell>
          <cell r="Q126">
            <v>3</v>
          </cell>
        </row>
        <row r="127">
          <cell r="D127">
            <v>1270</v>
          </cell>
          <cell r="E127">
            <v>83</v>
          </cell>
          <cell r="F127">
            <v>42</v>
          </cell>
          <cell r="G127">
            <v>122</v>
          </cell>
          <cell r="H127">
            <v>247</v>
          </cell>
          <cell r="I127" t="str">
            <v>0</v>
          </cell>
          <cell r="K127">
            <v>0</v>
          </cell>
          <cell r="L127">
            <v>247</v>
          </cell>
          <cell r="M127">
            <v>83</v>
          </cell>
          <cell r="N127" t="str">
            <v>0</v>
          </cell>
          <cell r="O127">
            <v>72</v>
          </cell>
          <cell r="P127" t="str">
            <v>0</v>
          </cell>
          <cell r="Q127">
            <v>3</v>
          </cell>
        </row>
        <row r="128">
          <cell r="D128">
            <v>1271</v>
          </cell>
          <cell r="E128">
            <v>92</v>
          </cell>
          <cell r="F128">
            <v>28</v>
          </cell>
          <cell r="G128">
            <v>130</v>
          </cell>
          <cell r="H128">
            <v>250</v>
          </cell>
          <cell r="I128" t="str">
            <v>0</v>
          </cell>
          <cell r="K128">
            <v>0</v>
          </cell>
          <cell r="L128">
            <v>250</v>
          </cell>
          <cell r="M128">
            <v>92</v>
          </cell>
          <cell r="N128" t="str">
            <v>0</v>
          </cell>
          <cell r="O128">
            <v>79</v>
          </cell>
          <cell r="P128" t="str">
            <v>0</v>
          </cell>
          <cell r="Q128">
            <v>3</v>
          </cell>
        </row>
        <row r="129">
          <cell r="D129">
            <v>1272</v>
          </cell>
          <cell r="E129">
            <v>70</v>
          </cell>
          <cell r="F129">
            <v>33</v>
          </cell>
          <cell r="G129">
            <v>166</v>
          </cell>
          <cell r="H129">
            <v>269</v>
          </cell>
          <cell r="I129" t="str">
            <v>0</v>
          </cell>
          <cell r="K129">
            <v>4</v>
          </cell>
          <cell r="L129">
            <v>273</v>
          </cell>
          <cell r="M129">
            <v>70</v>
          </cell>
          <cell r="N129" t="str">
            <v>0</v>
          </cell>
          <cell r="O129">
            <v>62</v>
          </cell>
          <cell r="P129" t="str">
            <v>0</v>
          </cell>
          <cell r="Q129">
            <v>3</v>
          </cell>
        </row>
        <row r="130">
          <cell r="D130">
            <v>1273</v>
          </cell>
          <cell r="E130">
            <v>85</v>
          </cell>
          <cell r="F130">
            <v>50</v>
          </cell>
          <cell r="G130">
            <v>108</v>
          </cell>
          <cell r="H130">
            <v>243</v>
          </cell>
          <cell r="I130" t="str">
            <v>0</v>
          </cell>
          <cell r="K130">
            <v>7</v>
          </cell>
          <cell r="L130">
            <v>250</v>
          </cell>
          <cell r="M130">
            <v>85</v>
          </cell>
          <cell r="N130" t="str">
            <v>0</v>
          </cell>
          <cell r="O130">
            <v>62</v>
          </cell>
          <cell r="P130" t="str">
            <v>0</v>
          </cell>
          <cell r="Q130">
            <v>3</v>
          </cell>
        </row>
        <row r="131">
          <cell r="D131">
            <v>1274</v>
          </cell>
          <cell r="E131">
            <v>69</v>
          </cell>
          <cell r="F131">
            <v>39</v>
          </cell>
          <cell r="G131">
            <v>140</v>
          </cell>
          <cell r="H131">
            <v>248</v>
          </cell>
          <cell r="I131" t="str">
            <v>0</v>
          </cell>
          <cell r="K131">
            <v>1</v>
          </cell>
          <cell r="L131">
            <v>249</v>
          </cell>
          <cell r="M131">
            <v>69</v>
          </cell>
          <cell r="N131" t="str">
            <v>0</v>
          </cell>
          <cell r="O131">
            <v>63</v>
          </cell>
          <cell r="P131" t="str">
            <v>0</v>
          </cell>
          <cell r="Q131">
            <v>3</v>
          </cell>
        </row>
        <row r="132">
          <cell r="D132">
            <v>1275</v>
          </cell>
          <cell r="E132">
            <v>56</v>
          </cell>
          <cell r="F132">
            <v>42</v>
          </cell>
          <cell r="G132">
            <v>151</v>
          </cell>
          <cell r="H132">
            <v>249</v>
          </cell>
          <cell r="I132" t="str">
            <v>0</v>
          </cell>
          <cell r="K132">
            <v>0</v>
          </cell>
          <cell r="L132">
            <v>249</v>
          </cell>
          <cell r="M132">
            <v>56</v>
          </cell>
          <cell r="N132" t="str">
            <v>0</v>
          </cell>
          <cell r="O132">
            <v>42</v>
          </cell>
          <cell r="P132" t="str">
            <v>0</v>
          </cell>
          <cell r="Q132">
            <v>3</v>
          </cell>
        </row>
        <row r="133">
          <cell r="D133">
            <v>1276</v>
          </cell>
          <cell r="E133">
            <v>36</v>
          </cell>
          <cell r="F133">
            <v>57</v>
          </cell>
          <cell r="G133">
            <v>155</v>
          </cell>
          <cell r="H133">
            <v>248</v>
          </cell>
          <cell r="I133" t="str">
            <v>0</v>
          </cell>
          <cell r="K133">
            <v>0</v>
          </cell>
          <cell r="L133">
            <v>248</v>
          </cell>
          <cell r="M133">
            <v>96</v>
          </cell>
          <cell r="N133" t="str">
            <v>0</v>
          </cell>
          <cell r="O133">
            <v>31</v>
          </cell>
          <cell r="P133" t="str">
            <v>0</v>
          </cell>
          <cell r="Q133">
            <v>3</v>
          </cell>
        </row>
        <row r="134">
          <cell r="D134">
            <v>1277</v>
          </cell>
          <cell r="E134">
            <v>20</v>
          </cell>
          <cell r="F134">
            <v>69</v>
          </cell>
          <cell r="G134">
            <v>162</v>
          </cell>
          <cell r="H134">
            <v>251</v>
          </cell>
          <cell r="I134" t="str">
            <v>0</v>
          </cell>
          <cell r="K134">
            <v>1</v>
          </cell>
          <cell r="L134">
            <v>252</v>
          </cell>
          <cell r="N134" t="str">
            <v>0</v>
          </cell>
          <cell r="P134" t="str">
            <v>0</v>
          </cell>
          <cell r="Q134">
            <v>3</v>
          </cell>
        </row>
        <row r="135">
          <cell r="D135">
            <v>1278</v>
          </cell>
          <cell r="E135">
            <v>28</v>
          </cell>
          <cell r="F135">
            <v>63</v>
          </cell>
          <cell r="G135">
            <v>161</v>
          </cell>
          <cell r="H135">
            <v>252</v>
          </cell>
          <cell r="I135" t="str">
            <v>0</v>
          </cell>
          <cell r="K135">
            <v>2</v>
          </cell>
          <cell r="L135">
            <v>254</v>
          </cell>
          <cell r="N135" t="str">
            <v>0</v>
          </cell>
          <cell r="P135" t="str">
            <v>0</v>
          </cell>
        </row>
        <row r="136">
          <cell r="D136">
            <v>1279</v>
          </cell>
          <cell r="E136">
            <v>33</v>
          </cell>
          <cell r="F136">
            <v>126</v>
          </cell>
          <cell r="G136">
            <v>91</v>
          </cell>
          <cell r="H136">
            <v>250</v>
          </cell>
          <cell r="I136" t="str">
            <v>0</v>
          </cell>
          <cell r="K136">
            <v>7</v>
          </cell>
          <cell r="L136">
            <v>257</v>
          </cell>
          <cell r="N136" t="str">
            <v>0</v>
          </cell>
          <cell r="P136" t="str">
            <v>0</v>
          </cell>
        </row>
        <row r="137">
          <cell r="D137">
            <v>1280</v>
          </cell>
          <cell r="E137">
            <v>38</v>
          </cell>
          <cell r="F137">
            <v>135</v>
          </cell>
          <cell r="G137">
            <v>69</v>
          </cell>
          <cell r="H137">
            <v>242</v>
          </cell>
          <cell r="I137" t="str">
            <v>0</v>
          </cell>
          <cell r="K137">
            <v>5</v>
          </cell>
          <cell r="L137">
            <v>247</v>
          </cell>
          <cell r="N137" t="str">
            <v>0</v>
          </cell>
          <cell r="P137" t="str">
            <v>0</v>
          </cell>
        </row>
        <row r="138">
          <cell r="D138">
            <v>1281</v>
          </cell>
          <cell r="E138">
            <v>14</v>
          </cell>
          <cell r="F138">
            <v>180</v>
          </cell>
          <cell r="G138">
            <v>50</v>
          </cell>
          <cell r="H138">
            <v>244</v>
          </cell>
          <cell r="I138" t="str">
            <v>0</v>
          </cell>
          <cell r="K138">
            <v>8</v>
          </cell>
          <cell r="L138">
            <v>252</v>
          </cell>
          <cell r="N138" t="str">
            <v>0</v>
          </cell>
          <cell r="P138" t="str">
            <v>0</v>
          </cell>
        </row>
        <row r="139">
          <cell r="D139">
            <v>1282</v>
          </cell>
          <cell r="E139">
            <v>18</v>
          </cell>
          <cell r="F139">
            <v>197</v>
          </cell>
          <cell r="G139">
            <v>30</v>
          </cell>
          <cell r="H139">
            <v>245</v>
          </cell>
          <cell r="I139" t="str">
            <v>0</v>
          </cell>
          <cell r="K139">
            <v>9</v>
          </cell>
          <cell r="L139">
            <v>254</v>
          </cell>
          <cell r="N139" t="str">
            <v>0</v>
          </cell>
          <cell r="P139" t="str">
            <v>0</v>
          </cell>
        </row>
        <row r="140">
          <cell r="D140">
            <v>1283</v>
          </cell>
          <cell r="E140">
            <v>0</v>
          </cell>
          <cell r="F140">
            <v>213</v>
          </cell>
          <cell r="G140">
            <v>30</v>
          </cell>
          <cell r="H140">
            <v>243</v>
          </cell>
          <cell r="I140" t="str">
            <v>0</v>
          </cell>
          <cell r="K140">
            <v>14</v>
          </cell>
          <cell r="L140">
            <v>257</v>
          </cell>
          <cell r="N140" t="str">
            <v>0</v>
          </cell>
          <cell r="P140" t="str">
            <v>0</v>
          </cell>
        </row>
        <row r="141">
          <cell r="D141">
            <v>1284</v>
          </cell>
          <cell r="E141">
            <v>7</v>
          </cell>
          <cell r="F141">
            <v>179</v>
          </cell>
          <cell r="G141">
            <v>59</v>
          </cell>
          <cell r="H141">
            <v>245</v>
          </cell>
          <cell r="I141" t="str">
            <v>0</v>
          </cell>
          <cell r="K141">
            <v>8</v>
          </cell>
          <cell r="L141">
            <v>253</v>
          </cell>
          <cell r="N141" t="str">
            <v>0</v>
          </cell>
          <cell r="P141" t="str">
            <v>0</v>
          </cell>
        </row>
        <row r="142">
          <cell r="D142">
            <v>1285</v>
          </cell>
          <cell r="F142">
            <v>152</v>
          </cell>
          <cell r="G142">
            <v>101</v>
          </cell>
          <cell r="H142">
            <v>253</v>
          </cell>
          <cell r="I142" t="str">
            <v>0</v>
          </cell>
          <cell r="K142">
            <v>4</v>
          </cell>
          <cell r="L142">
            <v>257</v>
          </cell>
          <cell r="N142" t="str">
            <v>0</v>
          </cell>
          <cell r="P142" t="str">
            <v>0</v>
          </cell>
        </row>
        <row r="143">
          <cell r="D143">
            <v>1286</v>
          </cell>
          <cell r="F143">
            <v>64</v>
          </cell>
          <cell r="G143">
            <v>205</v>
          </cell>
          <cell r="H143">
            <v>269</v>
          </cell>
          <cell r="I143" t="str">
            <v>0</v>
          </cell>
          <cell r="K143">
            <v>3</v>
          </cell>
          <cell r="L143">
            <v>272</v>
          </cell>
          <cell r="N143" t="str">
            <v>0</v>
          </cell>
          <cell r="P143" t="str">
            <v>0</v>
          </cell>
        </row>
        <row r="144">
          <cell r="D144">
            <v>1287</v>
          </cell>
          <cell r="F144">
            <v>43</v>
          </cell>
          <cell r="G144">
            <v>206</v>
          </cell>
          <cell r="H144">
            <v>249</v>
          </cell>
          <cell r="I144" t="str">
            <v>0</v>
          </cell>
          <cell r="K144">
            <v>4</v>
          </cell>
          <cell r="L144">
            <v>253</v>
          </cell>
          <cell r="N144" t="str">
            <v>0</v>
          </cell>
          <cell r="P144" t="str">
            <v>0</v>
          </cell>
        </row>
        <row r="145">
          <cell r="D145">
            <v>1288</v>
          </cell>
          <cell r="F145">
            <v>66</v>
          </cell>
          <cell r="G145">
            <v>182</v>
          </cell>
          <cell r="H145">
            <v>248</v>
          </cell>
          <cell r="I145" t="str">
            <v>0</v>
          </cell>
          <cell r="K145">
            <v>4</v>
          </cell>
          <cell r="L145">
            <v>252</v>
          </cell>
          <cell r="N145" t="str">
            <v>0</v>
          </cell>
          <cell r="P145" t="str">
            <v>0</v>
          </cell>
        </row>
        <row r="146">
          <cell r="D146">
            <v>1289</v>
          </cell>
          <cell r="F146">
            <v>0</v>
          </cell>
          <cell r="G146">
            <v>251</v>
          </cell>
          <cell r="H146">
            <v>251</v>
          </cell>
          <cell r="I146" t="str">
            <v>0</v>
          </cell>
          <cell r="K146">
            <v>5</v>
          </cell>
          <cell r="L146">
            <v>256</v>
          </cell>
          <cell r="N146" t="str">
            <v>0</v>
          </cell>
          <cell r="P146" t="str">
            <v>0</v>
          </cell>
        </row>
        <row r="147">
          <cell r="D147">
            <v>1290</v>
          </cell>
          <cell r="H147">
            <v>0</v>
          </cell>
          <cell r="I147" t="str">
            <v>0</v>
          </cell>
          <cell r="J147">
            <v>268</v>
          </cell>
          <cell r="K147">
            <v>4</v>
          </cell>
          <cell r="L147">
            <v>272</v>
          </cell>
          <cell r="N147" t="str">
            <v>0</v>
          </cell>
          <cell r="P147" t="str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R L 2"/>
      <sheetName val="B L 2"/>
      <sheetName val="S P L 2"/>
      <sheetName val="Mesin"/>
      <sheetName val="Kendaraan"/>
      <sheetName val="Export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No. Lap"/>
      <sheetName val="Isian"/>
      <sheetName val="cvr"/>
      <sheetName val="0.CVR"/>
      <sheetName val="srt-01"/>
      <sheetName val="srt-02"/>
      <sheetName val="1.Srt-Pngtr"/>
      <sheetName val="2. Tanah"/>
      <sheetName val="3. Bangunan"/>
      <sheetName val="5.PENAHANAN DANA"/>
      <sheetName val="5.Peta &amp; Denah"/>
      <sheetName val="6.Foto"/>
      <sheetName val="Adjt"/>
      <sheetName val="Bang. Akt."/>
      <sheetName val="Rek. Nil."/>
      <sheetName val="Form Order"/>
      <sheetName val="Saf.Tan."/>
      <sheetName val="Saf.Bang."/>
      <sheetName val="2.Lap.Pen"/>
      <sheetName val="3.Pen.Tan"/>
      <sheetName val="4.Pen.Bang"/>
      <sheetName val="REPORT"/>
      <sheetName val="SM Bgn"/>
      <sheetName val="SM Tnh"/>
      <sheetName val="harsat"/>
      <sheetName val="SOURCE"/>
      <sheetName val="IKK"/>
      <sheetName val="Analisa Harga Satuan"/>
      <sheetName val="A"/>
      <sheetName val="BTB"/>
      <sheetName val="List"/>
      <sheetName val="Fill this out first___"/>
      <sheetName val="BTB (2)"/>
      <sheetName val="data"/>
      <sheetName val="H.Satuan"/>
      <sheetName val="DATA1"/>
      <sheetName val="As"/>
      <sheetName val="Penjumlahan"/>
      <sheetName val="KEUANGAN"/>
      <sheetName val="RENCANA KERJA"/>
      <sheetName val="BTB Gudang"/>
      <sheetName val="kurs"/>
      <sheetName val="BAHAN"/>
      <sheetName val="GH Quantity"/>
      <sheetName val="FORM-X-1"/>
      <sheetName val="Tan"/>
      <sheetName val="1"/>
      <sheetName val="Hrg.Sat"/>
      <sheetName val="RAB ME"/>
      <sheetName val="INPUT DATA"/>
      <sheetName val="SEX"/>
      <sheetName val="Daftar No MAPPI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">
          <cell r="D13">
            <v>1</v>
          </cell>
          <cell r="E13" t="str">
            <v>Kota Besar</v>
          </cell>
        </row>
        <row r="14">
          <cell r="D14">
            <v>2</v>
          </cell>
          <cell r="E14" t="str">
            <v>Kota Sedang</v>
          </cell>
        </row>
        <row r="15">
          <cell r="D15">
            <v>3</v>
          </cell>
          <cell r="E15" t="str">
            <v>Kota Kecil</v>
          </cell>
        </row>
        <row r="16">
          <cell r="D16">
            <v>4</v>
          </cell>
          <cell r="E16" t="str">
            <v>Daerah Pedesaan</v>
          </cell>
        </row>
        <row r="18">
          <cell r="D18">
            <v>1</v>
          </cell>
          <cell r="E18" t="str">
            <v>Utama</v>
          </cell>
        </row>
        <row r="19">
          <cell r="D19">
            <v>2</v>
          </cell>
          <cell r="E19" t="str">
            <v>Rata-rata</v>
          </cell>
        </row>
        <row r="20">
          <cell r="D20">
            <v>3</v>
          </cell>
          <cell r="E20" t="str">
            <v>Di Bawah Rata-rata</v>
          </cell>
        </row>
        <row r="22">
          <cell r="D22">
            <v>1</v>
          </cell>
          <cell r="E22" t="str">
            <v>Sangat Baik</v>
          </cell>
        </row>
        <row r="23">
          <cell r="D23">
            <v>2</v>
          </cell>
          <cell r="E23" t="str">
            <v>Baik</v>
          </cell>
        </row>
        <row r="24">
          <cell r="D24">
            <v>3</v>
          </cell>
          <cell r="E24" t="str">
            <v>Cukup</v>
          </cell>
        </row>
        <row r="25">
          <cell r="D25">
            <v>4</v>
          </cell>
          <cell r="E25" t="str">
            <v>Jelek</v>
          </cell>
        </row>
        <row r="26">
          <cell r="D26">
            <v>5</v>
          </cell>
          <cell r="E26" t="str">
            <v>Sangat Jelek</v>
          </cell>
        </row>
        <row r="28">
          <cell r="D28">
            <v>1</v>
          </cell>
          <cell r="E28" t="str">
            <v>Sangat Mudah</v>
          </cell>
        </row>
        <row r="29">
          <cell r="D29">
            <v>2</v>
          </cell>
          <cell r="E29" t="str">
            <v>Mudah</v>
          </cell>
        </row>
        <row r="30">
          <cell r="D30">
            <v>3</v>
          </cell>
          <cell r="E30" t="str">
            <v>Normal</v>
          </cell>
        </row>
        <row r="31">
          <cell r="D31">
            <v>4</v>
          </cell>
          <cell r="E31" t="str">
            <v>Sulit</v>
          </cell>
        </row>
        <row r="32">
          <cell r="D32">
            <v>5</v>
          </cell>
          <cell r="E32" t="str">
            <v>Sangat Sulit</v>
          </cell>
        </row>
      </sheetData>
      <sheetData sheetId="17" refreshError="1">
        <row r="10">
          <cell r="C10">
            <v>1</v>
          </cell>
          <cell r="D10" t="str">
            <v>Kualitas I,Pemanen, Baja/Semen cor, B Bata diplester, genteng</v>
          </cell>
        </row>
        <row r="11">
          <cell r="C11">
            <v>2</v>
          </cell>
          <cell r="D11" t="str">
            <v>Kualitas II,Pemanen, Genteng, Batako, Asbes</v>
          </cell>
        </row>
        <row r="12">
          <cell r="C12">
            <v>3</v>
          </cell>
          <cell r="D12" t="str">
            <v>Kualitas III, Semi permanen,Kayu, Batako, Bata</v>
          </cell>
        </row>
        <row r="14">
          <cell r="C14">
            <v>1</v>
          </cell>
          <cell r="D14" t="str">
            <v>Kualitas I &amp; Finishing</v>
          </cell>
        </row>
        <row r="15">
          <cell r="C15">
            <v>2</v>
          </cell>
          <cell r="D15" t="str">
            <v>Kualitas II &amp; Finishing</v>
          </cell>
        </row>
        <row r="16">
          <cell r="C16">
            <v>3</v>
          </cell>
          <cell r="D16" t="str">
            <v>Kualitas III</v>
          </cell>
        </row>
        <row r="22">
          <cell r="C22">
            <v>1</v>
          </cell>
          <cell r="D22" t="str">
            <v>Sangat Baik</v>
          </cell>
        </row>
        <row r="23">
          <cell r="C23">
            <v>2</v>
          </cell>
          <cell r="D23" t="str">
            <v>Baik</v>
          </cell>
        </row>
        <row r="24">
          <cell r="C24">
            <v>3</v>
          </cell>
          <cell r="D24" t="str">
            <v>Cukup</v>
          </cell>
        </row>
        <row r="25">
          <cell r="C25">
            <v>4</v>
          </cell>
          <cell r="D25" t="str">
            <v>Jelek</v>
          </cell>
        </row>
        <row r="26">
          <cell r="C26">
            <v>5</v>
          </cell>
          <cell r="D26" t="str">
            <v>Sangat Jelek</v>
          </cell>
        </row>
        <row r="28">
          <cell r="C28">
            <v>1</v>
          </cell>
          <cell r="D28" t="str">
            <v>5 Tahun ke bawah</v>
          </cell>
        </row>
        <row r="29">
          <cell r="C29">
            <v>2</v>
          </cell>
          <cell r="D29" t="str">
            <v>Antara 5 tahun s/d 10 tahun</v>
          </cell>
        </row>
        <row r="30">
          <cell r="C30">
            <v>3</v>
          </cell>
          <cell r="D30" t="str">
            <v>11 tahun ke atas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 Tnh"/>
      <sheetName val="SM Bgn"/>
      <sheetName val="Saf.Tan."/>
      <sheetName val="harsat"/>
      <sheetName val="BAHAN"/>
      <sheetName val="DATA1"/>
      <sheetName val="Saf.Bang."/>
      <sheetName val="A"/>
      <sheetName val="H.Satuan"/>
      <sheetName val="B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 Tnh"/>
      <sheetName val="SM Bgn"/>
      <sheetName val="Saf.Tan."/>
      <sheetName val="harsat"/>
      <sheetName val="BAHAN"/>
      <sheetName val="DATA1"/>
      <sheetName val="Saf.Bang."/>
      <sheetName val="A"/>
      <sheetName val="H.Satuan"/>
      <sheetName val="BCT"/>
      <sheetName val="Lis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langan"/>
      <sheetName val="Input-Project"/>
      <sheetName val="Input O&amp;M"/>
      <sheetName val="Bar List O&amp;M"/>
      <sheetName val="Kayu O&amp;M"/>
      <sheetName val="O&amp;M Quantity"/>
      <sheetName val="O&amp;M Office"/>
      <sheetName val="Bar List GH"/>
      <sheetName val="Kayu GH"/>
      <sheetName val="GH Quantity"/>
      <sheetName val="Guard House"/>
      <sheetName val="Bahan"/>
      <sheetName val="Rek.Analisa"/>
      <sheetName val="List"/>
      <sheetName val="Harga"/>
      <sheetName val="Summary of Quantity for Buildin"/>
      <sheetName val="A"/>
      <sheetName val="data"/>
      <sheetName val="Estimasi"/>
      <sheetName val="Data Psr Tanah pr4"/>
      <sheetName val="BCT"/>
      <sheetName val="pek tanah utk irigasi"/>
      <sheetName val="Std-Prod KS"/>
      <sheetName val="SM Bgn"/>
      <sheetName val="SM Tnh"/>
      <sheetName val="As"/>
      <sheetName val="KODEREKG"/>
      <sheetName val="TERM OF PAYMENT"/>
      <sheetName val="JSiar"/>
      <sheetName val="NERACA"/>
      <sheetName val="B-Ops-Sawit"/>
      <sheetName val="Inv"/>
      <sheetName val="Biaya-Inv"/>
      <sheetName val="Asumsi"/>
      <sheetName val="An. Tanah"/>
      <sheetName val="T.material"/>
      <sheetName val="N Tnh"/>
      <sheetName val="Pro-Base"/>
      <sheetName val="Biaya"/>
      <sheetName val="RT"/>
      <sheetName val="HarSat"/>
      <sheetName val="KEUANGAN"/>
      <sheetName val="1"/>
      <sheetName val="HITAM ULU"/>
      <sheetName val="datateknis"/>
      <sheetName val="BCR"/>
      <sheetName val="Exc. Rate"/>
      <sheetName val="DATA UMUM"/>
      <sheetName val="Bgn-Ingg PLANTATION"/>
      <sheetName val="jurnal"/>
      <sheetName val="Mesin"/>
      <sheetName val="OE"/>
      <sheetName val="Des"/>
      <sheetName val="Analisa"/>
      <sheetName val="Material"/>
      <sheetName val="DAF_1"/>
      <sheetName val="Harga Material Lokal"/>
      <sheetName val="Sheet7"/>
      <sheetName val="BTB"/>
      <sheetName val="RENCANA KERJA"/>
      <sheetName val="DATA1"/>
      <sheetName val="FORM-X-1"/>
      <sheetName val="IKK_SOURCE"/>
      <sheetName val="Inputing data"/>
      <sheetName val="Investment"/>
      <sheetName val="Comparable"/>
      <sheetName val="Kode barang"/>
      <sheetName val="10 yr val"/>
      <sheetName val="Input"/>
      <sheetName val="Harga Satuan"/>
      <sheetName val="Saf.Bang."/>
      <sheetName val="Saf.Tan."/>
    </sheetNames>
    <sheetDataSet>
      <sheetData sheetId="0" refreshError="1"/>
      <sheetData sheetId="1" refreshError="1"/>
      <sheetData sheetId="2" refreshError="1">
        <row r="24">
          <cell r="O24">
            <v>3.5000000000000001E-3</v>
          </cell>
        </row>
        <row r="25">
          <cell r="O25">
            <v>9.5999999999999992E-3</v>
          </cell>
        </row>
        <row r="26">
          <cell r="I26">
            <v>2</v>
          </cell>
          <cell r="L26">
            <v>20</v>
          </cell>
        </row>
        <row r="30">
          <cell r="L30">
            <v>0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-STR"/>
      <sheetName val="tool"/>
      <sheetName val="consum-str"/>
      <sheetName val="COST-SUM"/>
      <sheetName val="COSTSTR-WIW"/>
      <sheetName val="EQP-STR"/>
      <sheetName val="salary"/>
      <sheetName val="name"/>
      <sheetName val="SUM_Steel-Strc"/>
      <sheetName val="PEMBESIAN BALOK INDUK!"/>
      <sheetName val="DATA"/>
      <sheetName val="Analisa"/>
      <sheetName val="NAMES"/>
      <sheetName val="DAF_7"/>
      <sheetName val="DATA1"/>
      <sheetName val="Material"/>
      <sheetName val="Sheet1"/>
      <sheetName val="H.Satuan"/>
      <sheetName val="DAF-7"/>
      <sheetName val="Person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TAN"/>
      <sheetName val="LK04"/>
      <sheetName val="Analisis (2)"/>
      <sheetName val="x"/>
      <sheetName val="NERACA PERCOBAAN"/>
      <sheetName val="20,30"/>
      <sheetName val="NERACA&amp;PL"/>
      <sheetName val="ADJUSMENT"/>
      <sheetName val="A-1"/>
      <sheetName val="A-2"/>
      <sheetName val="B"/>
      <sheetName val="C"/>
      <sheetName val="D"/>
      <sheetName val="KKP WPL"/>
      <sheetName val="E"/>
      <sheetName val="AA"/>
      <sheetName val="BB"/>
      <sheetName val="CC"/>
      <sheetName val="DD"/>
      <sheetName val="EE"/>
      <sheetName val="FF"/>
      <sheetName val="GG"/>
      <sheetName val="10"/>
      <sheetName val="40"/>
      <sheetName val="50"/>
      <sheetName val="60"/>
      <sheetName val="KKP WBS"/>
      <sheetName val="AT.WR"/>
      <sheetName val="T.material"/>
      <sheetName val="daftar isi"/>
      <sheetName val="B-Ops-Sawit"/>
      <sheetName val="Inv"/>
      <sheetName val="Biaya-Inv"/>
      <sheetName val="Asumsi"/>
      <sheetName val="FORM-X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TAN"/>
      <sheetName val="LK04"/>
      <sheetName val="Analisis (2)"/>
      <sheetName val="x"/>
      <sheetName val="NERACA PERCOBAAN"/>
      <sheetName val="20,30"/>
      <sheetName val="NERACA&amp;PL"/>
      <sheetName val="ADJUSMENT"/>
      <sheetName val="A-1"/>
      <sheetName val="A-2"/>
      <sheetName val="B"/>
      <sheetName val="C"/>
      <sheetName val="D"/>
      <sheetName val="KKP WPL"/>
      <sheetName val="E"/>
      <sheetName val="AA"/>
      <sheetName val="BB"/>
      <sheetName val="CC"/>
      <sheetName val="DD"/>
      <sheetName val="EE"/>
      <sheetName val="FF"/>
      <sheetName val="GG"/>
      <sheetName val="10"/>
      <sheetName val="40"/>
      <sheetName val="50"/>
      <sheetName val="60"/>
      <sheetName val="KKP WBS"/>
      <sheetName val="AT.WR"/>
      <sheetName val="T.material"/>
      <sheetName val="daftar isi"/>
      <sheetName val="B-Ops-Sawit"/>
      <sheetName val="Inv"/>
      <sheetName val="Biaya-Inv"/>
      <sheetName val="Asumsi"/>
      <sheetName val="FORM-X-1"/>
      <sheetName val="List"/>
      <sheetName val="Halim"/>
      <sheetName val="SOQ"/>
      <sheetName val="SUB"/>
      <sheetName val="UPG"/>
      <sheetName val="PB(B)"/>
      <sheetName val="AT"/>
      <sheetName val="T_material"/>
      <sheetName val="JSiar"/>
      <sheetName val="As"/>
      <sheetName val="RESIDU-3"/>
      <sheetName val="Cvr"/>
      <sheetName val="FBL5N"/>
      <sheetName val="N Tnh"/>
      <sheetName val="Sheet1"/>
      <sheetName val="Sheet1 (3)"/>
      <sheetName val="BCT"/>
      <sheetName val="5 yr val"/>
      <sheetName val="Graphs"/>
      <sheetName val="Input"/>
      <sheetName val="10 yr val"/>
      <sheetName val="Financials"/>
      <sheetName val=" Summ fin."/>
      <sheetName val="BGN"/>
      <sheetName val="Pipe"/>
      <sheetName val="B-Ops-KS"/>
      <sheetName val="TERM OF PAYMENT"/>
      <sheetName val="CJE"/>
      <sheetName val="hasil nilai"/>
      <sheetName val="Scedull"/>
      <sheetName val="rab lt 2 bo"/>
      <sheetName val="5"/>
      <sheetName val="Revenue"/>
      <sheetName val="Depresiasi"/>
      <sheetName val="HRG BHN"/>
      <sheetName val="Kamandalu_finaL7_2605(1)"/>
      <sheetName val="Data"/>
      <sheetName val="Ring"/>
      <sheetName val="PL"/>
      <sheetName val="Bill of Quantity"/>
      <sheetName val="Huruf-INV"/>
      <sheetName val="FINISHING"/>
      <sheetName val="PLUMBING"/>
      <sheetName val="STRUKTUR"/>
      <sheetName val="Std-Prod KS"/>
      <sheetName val="Exc. Rate"/>
      <sheetName val="kki"/>
      <sheetName val="fin pro centers"/>
      <sheetName val="SUMMARY"/>
      <sheetName val="datasheet"/>
      <sheetName val="Profit Loss"/>
      <sheetName val="ECP"/>
      <sheetName val="Daf 1"/>
      <sheetName val="Grading"/>
      <sheetName val="Posisi Stock"/>
      <sheetName val="input-cost"/>
      <sheetName val="I"/>
      <sheetName val="Mesin"/>
      <sheetName val="FOTO OBYEK"/>
      <sheetName val="UPAH"/>
      <sheetName val="CODE"/>
      <sheetName val="Analisa Upah _ Bahan Plum"/>
      <sheetName val="Gmd3"/>
      <sheetName val="BP1_23"/>
      <sheetName val="Hargamat"/>
      <sheetName val="Holiday"/>
      <sheetName val="kumpulan"/>
      <sheetName val="ISIAN"/>
      <sheetName val="PAK4"/>
      <sheetName val="may'03"/>
      <sheetName val="Analisa Upah &amp; Bahan Plum"/>
      <sheetName val="RESIDU"/>
      <sheetName val="12"/>
      <sheetName val="harsat"/>
      <sheetName val="TUG"/>
      <sheetName val="HARGA &amp; TARIF"/>
      <sheetName val="DATA "/>
      <sheetName val="Variables"/>
      <sheetName val="Harga Satuan"/>
      <sheetName val="Bill of Qty MEP"/>
      <sheetName val="HSBU ANA"/>
      <sheetName val="Analisa -Baku"/>
      <sheetName val="Rekap Direct Cost"/>
      <sheetName val="BQNSC"/>
      <sheetName val="TABEL"/>
      <sheetName val="Hotel"/>
      <sheetName val="B _ Norelec"/>
      <sheetName val="bhn_upah"/>
      <sheetName val="Data Sarana"/>
      <sheetName val="RAB"/>
      <sheetName val="RT"/>
      <sheetName val="BOW"/>
      <sheetName val="Input sheet on Prices"/>
      <sheetName val="Inputing data"/>
      <sheetName val="HPP_0503"/>
      <sheetName val="SM Bgn"/>
      <sheetName val="SM Tnh"/>
      <sheetName val="FORM X COST"/>
      <sheetName val="SEX"/>
      <sheetName val="Bgn-Ingg PLANTATION"/>
      <sheetName val="KEUANGAN"/>
      <sheetName val="RENCANA KERJA"/>
      <sheetName val="Hitungan Bangunan"/>
      <sheetName val="GeneralInfo"/>
      <sheetName val="FORM-B1"/>
      <sheetName val="K-9 Ok"/>
      <sheetName val="Harga Bahan"/>
      <sheetName val="Standard"/>
      <sheetName val="MAIN"/>
      <sheetName val="Metod TWR"/>
      <sheetName val="Pendukung"/>
      <sheetName val="Pro-Base"/>
      <sheetName val="Add-rev"/>
      <sheetName val="House"/>
      <sheetName val="Tol"/>
      <sheetName val="Site progress"/>
      <sheetName val="TBM"/>
      <sheetName val=" INCOME STATEMENT"/>
      <sheetName val="INDEX"/>
      <sheetName val="Investment Valuation"/>
      <sheetName val="RAWAT"/>
      <sheetName val="PB_B_"/>
      <sheetName val="Area Statement-all"/>
      <sheetName val="Reserved May 2011"/>
      <sheetName val="RBSB"/>
      <sheetName val="REQDELTA"/>
      <sheetName val="Peta"/>
      <sheetName val="Sheet2"/>
      <sheetName val="COV 1"/>
      <sheetName val="#REF"/>
      <sheetName val="Pryk Prod TBS"/>
      <sheetName val="Gross Capex"/>
      <sheetName val="Working Interest"/>
      <sheetName val="Analisa BCT Permanen"/>
      <sheetName val="hitung"/>
      <sheetName val="H.Satuan"/>
      <sheetName val="prog-mgu"/>
      <sheetName val="S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KEPENDUDUKAN+titipan"/>
      <sheetName val="KEPENDUDUKAN"/>
      <sheetName val="RABNA"/>
      <sheetName val="DATA1"/>
      <sheetName val="ANALISA PEK.UMUM"/>
      <sheetName val="BAHAN"/>
      <sheetName val="ANALISA KONST BTN"/>
      <sheetName val="UPAH"/>
      <sheetName val="SAT.PEK.UMUM "/>
      <sheetName val="SAT.PEK.KONST.BTN"/>
      <sheetName val="Skedul"/>
      <sheetName val="Sheet1"/>
      <sheetName val="Sheet2"/>
      <sheetName val="Sheet3"/>
      <sheetName val="List"/>
      <sheetName val="DAF-1"/>
      <sheetName val="KEUANGAN"/>
      <sheetName val="RENCANA KERJA"/>
      <sheetName val="Input O&amp;M"/>
      <sheetName val="Olah"/>
      <sheetName val="SM Bgn"/>
      <sheetName val="SM Tnh"/>
      <sheetName val="harsat"/>
      <sheetName val="Saf.Tan."/>
      <sheetName val="Analisa Harga Satuan"/>
      <sheetName val="HITAM ULU"/>
      <sheetName val="INV"/>
      <sheetName val="BTB"/>
      <sheetName val="Lap.Pen. 1"/>
      <sheetName val="Pen.Tan. 2"/>
      <sheetName val="BTB (2)"/>
      <sheetName val="BTB Kantor"/>
      <sheetName val="Rekap Sesuai IMB"/>
      <sheetName val="Rekap Sesuai Fisik"/>
      <sheetName val="Cvr"/>
      <sheetName val="Mesin"/>
      <sheetName val="As"/>
      <sheetName val="Pen.Bang. 3"/>
      <sheetName val="COVER"/>
      <sheetName val="cvr 1"/>
      <sheetName val="BTB Gudang"/>
      <sheetName val="BTB "/>
      <sheetName val="Bgn-Ingg PLANTATION"/>
      <sheetName val="Pernyataan Penilai"/>
      <sheetName val="H.Satuan"/>
      <sheetName val="BCT"/>
      <sheetName val="FORM-X-1"/>
      <sheetName val="1"/>
      <sheetName val="Saf.Bang."/>
      <sheetName val="SEMANAN"/>
      <sheetName val="Analisa &amp; Upah"/>
      <sheetName val="BKPM"/>
      <sheetName val="FOTO OBYEK"/>
      <sheetName val="Resume"/>
      <sheetName val="Data Psr. tanah"/>
      <sheetName val="Pen.Bang. 3 a"/>
      <sheetName val="Pen.Bang. 3 b"/>
      <sheetName val="Pen.Bang. 3 c"/>
      <sheetName val="Anls-Bangunan"/>
      <sheetName val="number"/>
      <sheetName val="IKK_SOURCE"/>
      <sheetName val="GRAND REKAP"/>
      <sheetName val="Fill this out first___"/>
      <sheetName val="BTBBang"/>
      <sheetName val="BAG_2"/>
      <sheetName val="kurs"/>
      <sheetName val="Cat"/>
      <sheetName val="IKK"/>
      <sheetName val="Cons"/>
      <sheetName val="A"/>
      <sheetName val="MENU"/>
      <sheetName val="ISI1108"/>
      <sheetName val="ISI1108A"/>
      <sheetName val="ISI1108B"/>
      <sheetName val="1108"/>
      <sheetName val="1108A I"/>
      <sheetName val="1108A I (2)"/>
      <sheetName val="1108A II"/>
      <sheetName val="1108A II (2)"/>
      <sheetName val="1108A"/>
      <sheetName val="1108B I"/>
      <sheetName val="1108B I (2)"/>
      <sheetName val="1108B II"/>
      <sheetName val="1108B II (2)"/>
      <sheetName val="1108B III"/>
      <sheetName val="1108B"/>
      <sheetName val="PETUNJUK"/>
      <sheetName val="LISTRIK"/>
      <sheetName val="GeneralInfo"/>
      <sheetName val="01A- RAB"/>
      <sheetName val="TOTAL"/>
      <sheetName val="may'03"/>
      <sheetName val="CODE"/>
      <sheetName val="Flow Product-Raw Material"/>
      <sheetName val="BHN"/>
      <sheetName val="Huruf-INV"/>
      <sheetName val="Pipe"/>
      <sheetName val="INPUT"/>
      <sheetName val="Valuation"/>
      <sheetName val="SEX"/>
      <sheetName val="Exch.rate"/>
      <sheetName val="Bill of Qty MEP"/>
      <sheetName val="HSBU ANA"/>
      <sheetName val="T.material"/>
      <sheetName val="Inputing data"/>
      <sheetName val="ISIAN"/>
      <sheetName val="Isolasi Luar"/>
      <sheetName val="12"/>
      <sheetName val="KODEREKG"/>
      <sheetName val="data_val"/>
      <sheetName val="RATA2"/>
      <sheetName val="Land Market"/>
      <sheetName val="HSATUAN"/>
      <sheetName val="Sheet1 (19)"/>
      <sheetName val="Project budget BTS"/>
      <sheetName val="Rp Banten"/>
      <sheetName val="12-06-ins"/>
      <sheetName val="10 yr val"/>
      <sheetName val="ANALISA_PEK_UMUM"/>
      <sheetName val="ANALISA_KONST_BTN"/>
      <sheetName val="SAT_PEK_UMUM_"/>
      <sheetName val="SAT_PEK_KONST_BTN"/>
      <sheetName val="RENCANA_KERJA"/>
      <sheetName val="Input_O&amp;M"/>
      <sheetName val="SM_Bgn"/>
      <sheetName val="SM_Tn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8">
          <cell r="I38">
            <v>385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ja"/>
      <sheetName val="REKAP THP I, II &amp; III"/>
      <sheetName val="REKAP"/>
      <sheetName val="HB"/>
      <sheetName val="ANALISA"/>
      <sheetName val="REKAP 2,3 MILYAR"/>
      <sheetName val="RWT. Inap Wedok"/>
      <sheetName val="RUMAH DINAS "/>
      <sheetName val="SELASAR"/>
      <sheetName val="GORONG-2"/>
      <sheetName val="INFRASTRUKTUR"/>
      <sheetName val="SEKAT"/>
      <sheetName val="R. IPAL"/>
      <sheetName val="RUMAH JAGA"/>
      <sheetName val="RWT. Inap Laki"/>
      <sheetName val="RWT. Inap VIP"/>
      <sheetName val="NAMES"/>
    </sheetNames>
    <sheetDataSet>
      <sheetData sheetId="0" refreshError="1"/>
      <sheetData sheetId="1" refreshError="1"/>
      <sheetData sheetId="2" refreshError="1"/>
      <sheetData sheetId="3">
        <row r="84">
          <cell r="G84">
            <v>3000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oses"/>
      <sheetName val="1- Tn A2"/>
      <sheetName val="1- Tn A3"/>
      <sheetName val="1- Tn A4"/>
      <sheetName val="1- Tn A5"/>
      <sheetName val="1- Tanah"/>
      <sheetName val="bct-PERUMAHAN"/>
      <sheetName val="Fasilitas Bang"/>
      <sheetName val="bct-PABRIK"/>
      <sheetName val="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INV"/>
      <sheetName val="B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INPUT"/>
      <sheetName val="125-TBM-01-05"/>
      <sheetName val="125-TBM-01-07"/>
      <sheetName val="125-TBM-01-06"/>
      <sheetName val="124-LC"/>
      <sheetName val="ASUMSI"/>
      <sheetName val="Biaya PKS"/>
      <sheetName val="Produksi &amp; Scedule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data"/>
      <sheetName val="RESIDU-3"/>
      <sheetName val="PB(B)"/>
      <sheetName val="List"/>
      <sheetName val="Exc. Rate"/>
      <sheetName val="Perhitungan"/>
      <sheetName val="Biaya_PKS"/>
      <sheetName val="Produksi_&amp;_Scedule"/>
      <sheetName val="Project_Cost"/>
      <sheetName val="Risk_Analisis"/>
      <sheetName val="IRR_ALL"/>
      <sheetName val="Exc__Rate"/>
      <sheetName val="RATE"/>
      <sheetName val="TM"/>
      <sheetName val="Olah"/>
      <sheetName val="PK RM"/>
      <sheetName val="AT"/>
      <sheetName val="Export"/>
      <sheetName val="INDIRECT DETAIL"/>
      <sheetName val="DIRECT COST"/>
      <sheetName val="BUDGET_1999"/>
      <sheetName val="tabel"/>
    </sheetNames>
    <sheetDataSet>
      <sheetData sheetId="0" refreshError="1">
        <row r="13">
          <cell r="B13" t="str">
            <v>HGF Borate</v>
          </cell>
          <cell r="D13">
            <v>6143</v>
          </cell>
        </row>
        <row r="17">
          <cell r="D17">
            <v>2716</v>
          </cell>
        </row>
        <row r="18">
          <cell r="D18">
            <v>2735</v>
          </cell>
        </row>
        <row r="19">
          <cell r="D19">
            <v>1213</v>
          </cell>
        </row>
        <row r="20">
          <cell r="D20">
            <v>2217</v>
          </cell>
        </row>
        <row r="26">
          <cell r="B26" t="str">
            <v>Durat</v>
          </cell>
          <cell r="D26">
            <v>19250</v>
          </cell>
        </row>
        <row r="37">
          <cell r="D37">
            <v>13500</v>
          </cell>
        </row>
        <row r="43">
          <cell r="D43">
            <v>23100</v>
          </cell>
        </row>
        <row r="56">
          <cell r="B56" t="str">
            <v>Alat Tulis Kantor</v>
          </cell>
          <cell r="D56">
            <v>7500</v>
          </cell>
        </row>
        <row r="61">
          <cell r="B61" t="str">
            <v>Pengerasan jalan MR</v>
          </cell>
        </row>
        <row r="62">
          <cell r="B62" t="str">
            <v>Pengerasan jalan CR</v>
          </cell>
        </row>
        <row r="63">
          <cell r="B63" t="str">
            <v>Penimbunan jalan MR</v>
          </cell>
        </row>
        <row r="64">
          <cell r="B64" t="str">
            <v>Penimbunan jalan CR</v>
          </cell>
        </row>
        <row r="65">
          <cell r="D65">
            <v>6500</v>
          </cell>
        </row>
        <row r="69">
          <cell r="B69" t="str">
            <v>Alk. L-200</v>
          </cell>
          <cell r="D69">
            <v>2938</v>
          </cell>
        </row>
        <row r="74">
          <cell r="B74" t="str">
            <v>FT-05</v>
          </cell>
        </row>
        <row r="75">
          <cell r="B75" t="str">
            <v>Alk. Trailler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ncian Investasi"/>
      <sheetName val="Fixset"/>
      <sheetName val="Proyeksi Sales"/>
      <sheetName val="Financing"/>
      <sheetName val="Proyeksi COGS"/>
      <sheetName val="Perincian"/>
      <sheetName val="Income Statement"/>
      <sheetName val="BS"/>
      <sheetName val="CF"/>
      <sheetName val="Rasio"/>
      <sheetName val="Project"/>
      <sheetName val="Valuation"/>
      <sheetName val="Inv"/>
      <sheetName val="Biaya-Inv"/>
      <sheetName val="Asumsi"/>
      <sheetName val="TM"/>
      <sheetName val="LBO Output"/>
      <sheetName val="Pro-Base"/>
      <sheetName val="Scenario"/>
      <sheetName val="As"/>
      <sheetName val="KODEREKG"/>
      <sheetName val="FORM-X-1"/>
      <sheetName val="Saf.Bang."/>
      <sheetName val="Saf.tan."/>
      <sheetName val="A-ars"/>
      <sheetName val="Coef"/>
      <sheetName val="Pendukung"/>
      <sheetName val="H.Satuan"/>
      <sheetName val="Areal"/>
      <sheetName val="Cover"/>
      <sheetName val="TBM"/>
      <sheetName val="BASISDATA"/>
      <sheetName val="CPO 16-9-TID "/>
      <sheetName val="JobCode"/>
      <sheetName val="Price List"/>
      <sheetName val="Cat"/>
      <sheetName val="Sheet8"/>
      <sheetName val="F"/>
      <sheetName val="PL"/>
      <sheetName val="HITAM ULU"/>
      <sheetName val="Investment Valuation"/>
      <sheetName val="Indr"/>
      <sheetName val="MANU"/>
      <sheetName val="data"/>
      <sheetName val="DAF-1"/>
      <sheetName val="Sheet1"/>
      <sheetName val="PYK PROD LDA "/>
      <sheetName val="PYK PROD TM"/>
      <sheetName val="HS-AREAL"/>
      <sheetName val="List PT"/>
      <sheetName val="SM Bgn"/>
      <sheetName val="SM Tnh"/>
      <sheetName val="INPUT DATA"/>
      <sheetName val="SheetGMP"/>
      <sheetName val="SheetGMT"/>
      <sheetName val="JADI"/>
      <sheetName val="Olah"/>
      <sheetName val="TANJUNG-CONV"/>
      <sheetName val="cicilan"/>
      <sheetName val="Lap &lt;jual&gt; Gj 10"/>
      <sheetName val="Occupancy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ntor"/>
      <sheetName val="Sipil"/>
      <sheetName val="Pengolahan"/>
      <sheetName val="Harnik-Listrik"/>
      <sheetName val="Kend. Mutu"/>
      <sheetName val="Stok Keeper"/>
      <sheetName val="PKB"/>
      <sheetName val="DANA-1"/>
      <sheetName val="dana-2"/>
      <sheetName val="ALOKASI"/>
      <sheetName val="Standard"/>
      <sheetName val="Cat"/>
      <sheetName val="Valuation"/>
      <sheetName val="Estimasi"/>
      <sheetName val="DATA1"/>
      <sheetName val="Inv"/>
      <sheetName val="Biaya-Inv"/>
      <sheetName val="Asumsi"/>
      <sheetName val="Fixset"/>
      <sheetName val="Input O&amp;M"/>
      <sheetName val="LOG 11"/>
      <sheetName val="F"/>
      <sheetName val="VH"/>
      <sheetName val="GC"/>
      <sheetName val="NS"/>
      <sheetName val="OP"/>
      <sheetName val="PJ"/>
      <sheetName val="KD2"/>
      <sheetName val="BO"/>
      <sheetName val="Sheet1"/>
      <sheetName val="TBM"/>
      <sheetName val="Upah"/>
    </sheetNames>
    <sheetDataSet>
      <sheetData sheetId="0">
        <row r="231">
          <cell r="A231">
            <v>1</v>
          </cell>
        </row>
      </sheetData>
      <sheetData sheetId="1"/>
      <sheetData sheetId="2"/>
      <sheetData sheetId="3"/>
      <sheetData sheetId="4">
        <row r="231">
          <cell r="A231">
            <v>1</v>
          </cell>
        </row>
      </sheetData>
      <sheetData sheetId="5">
        <row r="231">
          <cell r="A231">
            <v>1</v>
          </cell>
        </row>
      </sheetData>
      <sheetData sheetId="6" refreshError="1">
        <row r="231">
          <cell r="A231">
            <v>1</v>
          </cell>
        </row>
        <row r="232">
          <cell r="A232">
            <v>2</v>
          </cell>
        </row>
        <row r="233">
          <cell r="A233">
            <v>3</v>
          </cell>
        </row>
        <row r="234">
          <cell r="A234">
            <v>4</v>
          </cell>
        </row>
        <row r="235">
          <cell r="A235">
            <v>5</v>
          </cell>
        </row>
        <row r="236">
          <cell r="A236">
            <v>6</v>
          </cell>
        </row>
        <row r="237">
          <cell r="A237">
            <v>7</v>
          </cell>
        </row>
        <row r="238">
          <cell r="A238">
            <v>8</v>
          </cell>
        </row>
        <row r="239">
          <cell r="A239">
            <v>9</v>
          </cell>
        </row>
        <row r="240">
          <cell r="A240">
            <v>10</v>
          </cell>
        </row>
        <row r="241">
          <cell r="A241">
            <v>11</v>
          </cell>
        </row>
        <row r="242">
          <cell r="A242">
            <v>12</v>
          </cell>
        </row>
        <row r="243">
          <cell r="A243">
            <v>13</v>
          </cell>
        </row>
        <row r="244">
          <cell r="A244">
            <v>14</v>
          </cell>
        </row>
        <row r="245">
          <cell r="A245">
            <v>14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SB"/>
      <sheetName val="Transport "/>
      <sheetName val="Rekap W.S"/>
      <sheetName val="S'Part"/>
      <sheetName val="BB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SB"/>
      <sheetName val="Transport "/>
      <sheetName val="Rekap W.S"/>
      <sheetName val="S'Part"/>
      <sheetName val="BB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r Tnh Ksg"/>
      <sheetName val="Comparable"/>
      <sheetName val="Resume"/>
      <sheetName val="FORM-X-1"/>
      <sheetName val="FORM-X-2"/>
      <sheetName val="FORM-X-3"/>
      <sheetName val="1"/>
      <sheetName val="2"/>
      <sheetName val="3"/>
      <sheetName val="SM Bgn"/>
      <sheetName val="SM Tnh"/>
      <sheetName val="4.TNH"/>
      <sheetName val="3.BGN"/>
      <sheetName val="Valuation"/>
      <sheetName val="MAIN"/>
    </sheetNames>
    <sheetDataSet>
      <sheetData sheetId="0"/>
      <sheetData sheetId="1"/>
      <sheetData sheetId="2"/>
      <sheetData sheetId="3" refreshError="1">
        <row r="25">
          <cell r="C25" t="str">
            <v>1.</v>
          </cell>
          <cell r="D25" t="str">
            <v>Nama Bangunan :</v>
          </cell>
          <cell r="E25" t="str">
            <v>Rumah Tinggal</v>
          </cell>
          <cell r="I25" t="str">
            <v>Jumlah Lantai :</v>
          </cell>
          <cell r="K25">
            <v>3</v>
          </cell>
        </row>
        <row r="26">
          <cell r="D26" t="str">
            <v>Luas Bangunan :</v>
          </cell>
          <cell r="E26">
            <v>316.39999999999998</v>
          </cell>
          <cell r="F26" t="str">
            <v>m²</v>
          </cell>
          <cell r="I26" t="str">
            <v>Thn. Dibangun/Renovasi :</v>
          </cell>
          <cell r="K26">
            <v>2000</v>
          </cell>
        </row>
        <row r="27">
          <cell r="C27" t="str">
            <v>URAIAN PEKERJAAN</v>
          </cell>
          <cell r="E27" t="str">
            <v>MATERIAL</v>
          </cell>
          <cell r="F27" t="str">
            <v>VOL. (%)</v>
          </cell>
          <cell r="G27" t="str">
            <v>HARGA SATUAN</v>
          </cell>
        </row>
        <row r="28">
          <cell r="H28" t="str">
            <v xml:space="preserve"> -</v>
          </cell>
          <cell r="I28" t="str">
            <v>Overhead (1,0% - 5,0%)</v>
          </cell>
          <cell r="J28">
            <v>0.02</v>
          </cell>
          <cell r="K28">
            <v>37.99587177342557</v>
          </cell>
        </row>
        <row r="29">
          <cell r="C29" t="str">
            <v>Konstruksi</v>
          </cell>
          <cell r="E29" t="str">
            <v>Beton Bertulang</v>
          </cell>
          <cell r="F29">
            <v>1</v>
          </cell>
          <cell r="G29">
            <v>500.14965542364649</v>
          </cell>
          <cell r="H29" t="str">
            <v xml:space="preserve"> -</v>
          </cell>
          <cell r="I29" t="str">
            <v>Fee Kontraktor</v>
          </cell>
          <cell r="J29">
            <v>0.1</v>
          </cell>
          <cell r="K29">
            <v>189.97935886712787</v>
          </cell>
        </row>
        <row r="30">
          <cell r="E30" t="str">
            <v>-</v>
          </cell>
          <cell r="F30">
            <v>0</v>
          </cell>
          <cell r="G30">
            <v>0</v>
          </cell>
          <cell r="H30" t="str">
            <v xml:space="preserve"> -</v>
          </cell>
          <cell r="I30" t="str">
            <v>Fee Konsultan (1,5% - 10,0%)</v>
          </cell>
          <cell r="J30">
            <v>0.05</v>
          </cell>
          <cell r="K30">
            <v>94.989679433563936</v>
          </cell>
        </row>
        <row r="31">
          <cell r="E31" t="str">
            <v>-</v>
          </cell>
          <cell r="F31">
            <v>0</v>
          </cell>
          <cell r="G31">
            <v>0</v>
          </cell>
          <cell r="H31" t="str">
            <v xml:space="preserve"> -</v>
          </cell>
          <cell r="I31" t="str">
            <v>Biaya IMB</v>
          </cell>
          <cell r="K31">
            <v>14</v>
          </cell>
        </row>
        <row r="32">
          <cell r="C32" t="str">
            <v>Basement</v>
          </cell>
          <cell r="E32" t="str">
            <v>-</v>
          </cell>
          <cell r="F32">
            <v>0</v>
          </cell>
          <cell r="G32">
            <v>0</v>
          </cell>
          <cell r="I32" t="str">
            <v>Total Biaya Langsung (Rp. 000/m²)</v>
          </cell>
          <cell r="K32">
            <v>2236.7584987453956</v>
          </cell>
        </row>
        <row r="33">
          <cell r="E33" t="str">
            <v>-</v>
          </cell>
          <cell r="F33">
            <v>0</v>
          </cell>
          <cell r="G33">
            <v>0</v>
          </cell>
        </row>
        <row r="34">
          <cell r="C34" t="str">
            <v>Komponen Bangunan</v>
          </cell>
          <cell r="I34" t="str">
            <v>Biaya Tidak Langsung  :</v>
          </cell>
        </row>
        <row r="35">
          <cell r="C35" t="str">
            <v>Rangka Atap</v>
          </cell>
          <cell r="E35" t="str">
            <v>Baja</v>
          </cell>
          <cell r="F35">
            <v>0</v>
          </cell>
          <cell r="G35">
            <v>0</v>
          </cell>
          <cell r="H35" t="str">
            <v xml:space="preserve"> -</v>
          </cell>
          <cell r="I35" t="str">
            <v xml:space="preserve">PPN </v>
          </cell>
          <cell r="J35">
            <v>0.1</v>
          </cell>
          <cell r="K35">
            <v>223.67584987453958</v>
          </cell>
        </row>
        <row r="36">
          <cell r="E36" t="str">
            <v>-</v>
          </cell>
          <cell r="F36">
            <v>0</v>
          </cell>
          <cell r="G36">
            <v>0</v>
          </cell>
          <cell r="H36" t="str">
            <v xml:space="preserve"> -</v>
          </cell>
          <cell r="I36" t="str">
            <v>Biaya Lawyer, Akuntan dan Penilai dll. (1,5% - 10,0%)</v>
          </cell>
          <cell r="J36">
            <v>0</v>
          </cell>
          <cell r="K36">
            <v>0</v>
          </cell>
        </row>
        <row r="37">
          <cell r="E37" t="str">
            <v>-</v>
          </cell>
          <cell r="F37">
            <v>0</v>
          </cell>
          <cell r="G37">
            <v>0</v>
          </cell>
        </row>
        <row r="38">
          <cell r="C38" t="str">
            <v>Penutup Atap</v>
          </cell>
          <cell r="E38" t="str">
            <v>Dak Beton</v>
          </cell>
          <cell r="F38">
            <v>0.25</v>
          </cell>
          <cell r="G38">
            <v>58.466933500830564</v>
          </cell>
          <cell r="H38" t="str">
            <v xml:space="preserve"> -</v>
          </cell>
          <cell r="I38" t="str">
            <v>IDC (bunga konstruksi)</v>
          </cell>
          <cell r="J38">
            <v>0</v>
          </cell>
          <cell r="K38">
            <v>0</v>
          </cell>
        </row>
        <row r="39">
          <cell r="E39" t="str">
            <v>Fibreglass</v>
          </cell>
          <cell r="F39">
            <v>0.25</v>
          </cell>
          <cell r="G39">
            <v>10.864977357296945</v>
          </cell>
        </row>
        <row r="40">
          <cell r="E40" t="str">
            <v>-</v>
          </cell>
          <cell r="F40">
            <v>0</v>
          </cell>
          <cell r="G40">
            <v>0</v>
          </cell>
          <cell r="I40" t="str">
            <v>Total Biaya Tidak Langsung</v>
          </cell>
          <cell r="K40">
            <v>223.67584987453958</v>
          </cell>
        </row>
        <row r="41">
          <cell r="E41" t="str">
            <v>-</v>
          </cell>
          <cell r="F41">
            <v>0</v>
          </cell>
          <cell r="G41">
            <v>0</v>
          </cell>
          <cell r="I41" t="str">
            <v>(Rp. 000/m²)</v>
          </cell>
        </row>
        <row r="42">
          <cell r="C42" t="str">
            <v>Dinding</v>
          </cell>
          <cell r="E42" t="str">
            <v>Batu bata</v>
          </cell>
          <cell r="F42">
            <v>1</v>
          </cell>
          <cell r="G42">
            <v>150.98205320461378</v>
          </cell>
          <cell r="I42" t="str">
            <v>Total Nilai Bangunan</v>
          </cell>
          <cell r="K42">
            <v>2460.434348619935</v>
          </cell>
        </row>
        <row r="43">
          <cell r="E43" t="str">
            <v>Plester &amp; Aci</v>
          </cell>
          <cell r="F43">
            <v>0.95</v>
          </cell>
          <cell r="G43">
            <v>92.186245725968476</v>
          </cell>
          <cell r="I43" t="str">
            <v>(Rp. 000/m²)</v>
          </cell>
        </row>
        <row r="44">
          <cell r="E44" t="str">
            <v>Cat</v>
          </cell>
          <cell r="F44">
            <v>1</v>
          </cell>
          <cell r="G44">
            <v>59.056548689062687</v>
          </cell>
        </row>
        <row r="45">
          <cell r="E45" t="str">
            <v>Kayu Klas I</v>
          </cell>
          <cell r="F45">
            <v>0.05</v>
          </cell>
          <cell r="G45">
            <v>58.4252596802285</v>
          </cell>
          <cell r="H45" t="str">
            <v>-</v>
          </cell>
          <cell r="I45" t="str">
            <v>Umur Ekonomis Bangunan</v>
          </cell>
          <cell r="J45" t="str">
            <v>:</v>
          </cell>
          <cell r="K45">
            <v>40</v>
          </cell>
          <cell r="L45" t="str">
            <v>th</v>
          </cell>
        </row>
        <row r="46">
          <cell r="E46" t="str">
            <v>-</v>
          </cell>
          <cell r="F46">
            <v>0</v>
          </cell>
          <cell r="G46">
            <v>0</v>
          </cell>
          <cell r="H46" t="str">
            <v>-</v>
          </cell>
          <cell r="I46" t="str">
            <v>Umur Effektif Bangunan</v>
          </cell>
          <cell r="J46" t="str">
            <v>:</v>
          </cell>
          <cell r="K46">
            <v>7</v>
          </cell>
          <cell r="L46" t="str">
            <v>th</v>
          </cell>
        </row>
        <row r="47">
          <cell r="E47" t="str">
            <v>-</v>
          </cell>
          <cell r="F47">
            <v>0</v>
          </cell>
          <cell r="G47">
            <v>0</v>
          </cell>
          <cell r="I47" t="str">
            <v>Penyusutan  :</v>
          </cell>
        </row>
        <row r="48">
          <cell r="C48" t="str">
            <v>Pintu &amp; Jendela</v>
          </cell>
          <cell r="E48" t="str">
            <v>Kayu Klas I</v>
          </cell>
          <cell r="F48">
            <v>0.8</v>
          </cell>
          <cell r="G48">
            <v>293.0466510037063</v>
          </cell>
          <cell r="H48" t="str">
            <v>1.</v>
          </cell>
          <cell r="I48" t="str">
            <v>Kemunduran Fisik</v>
          </cell>
          <cell r="J48">
            <v>0.17499999999999999</v>
          </cell>
          <cell r="K48">
            <v>0.17499999999999999</v>
          </cell>
        </row>
        <row r="49">
          <cell r="E49" t="str">
            <v>Besi / Baja</v>
          </cell>
          <cell r="F49">
            <v>0.2</v>
          </cell>
          <cell r="G49">
            <v>39.669929067773239</v>
          </cell>
          <cell r="H49" t="str">
            <v>-</v>
          </cell>
          <cell r="I49" t="str">
            <v>Kondisi Terlihat (+/-)</v>
          </cell>
          <cell r="J49">
            <v>0</v>
          </cell>
          <cell r="K49">
            <v>0</v>
          </cell>
        </row>
        <row r="50">
          <cell r="E50" t="str">
            <v>-</v>
          </cell>
          <cell r="F50">
            <v>0</v>
          </cell>
          <cell r="G50">
            <v>0</v>
          </cell>
          <cell r="I50" t="str">
            <v>Total Kemunduran Fisik :</v>
          </cell>
          <cell r="K50">
            <v>0.17499999999999999</v>
          </cell>
        </row>
        <row r="51">
          <cell r="C51" t="str">
            <v>Langit-langit</v>
          </cell>
          <cell r="E51" t="str">
            <v>Gypsumboard R. Galvanil</v>
          </cell>
          <cell r="F51">
            <v>1</v>
          </cell>
          <cell r="G51">
            <v>78.281870847499974</v>
          </cell>
        </row>
        <row r="52">
          <cell r="E52" t="str">
            <v>-</v>
          </cell>
          <cell r="F52">
            <v>0</v>
          </cell>
          <cell r="G52">
            <v>0</v>
          </cell>
          <cell r="H52" t="str">
            <v>2.</v>
          </cell>
          <cell r="I52" t="str">
            <v>Keusangan Fungsional</v>
          </cell>
          <cell r="J52">
            <v>0</v>
          </cell>
          <cell r="K52">
            <v>0</v>
          </cell>
        </row>
        <row r="53">
          <cell r="E53" t="str">
            <v>-</v>
          </cell>
          <cell r="F53">
            <v>0</v>
          </cell>
          <cell r="G53">
            <v>0</v>
          </cell>
        </row>
        <row r="54">
          <cell r="E54" t="str">
            <v>-</v>
          </cell>
          <cell r="F54">
            <v>0</v>
          </cell>
          <cell r="G54">
            <v>0</v>
          </cell>
          <cell r="H54" t="str">
            <v>3.</v>
          </cell>
          <cell r="I54" t="str">
            <v>Keusangan Ekonomis</v>
          </cell>
          <cell r="J54">
            <v>0</v>
          </cell>
          <cell r="K54">
            <v>0</v>
          </cell>
        </row>
        <row r="55">
          <cell r="C55" t="str">
            <v>Lantai</v>
          </cell>
          <cell r="E55" t="str">
            <v>Marmer Lokal</v>
          </cell>
          <cell r="F55">
            <v>0.9</v>
          </cell>
          <cell r="G55">
            <v>235.29252412294025</v>
          </cell>
        </row>
        <row r="56">
          <cell r="E56" t="str">
            <v>Keramik Lokal</v>
          </cell>
          <cell r="F56">
            <v>0.1</v>
          </cell>
          <cell r="G56">
            <v>8.1609585058193552</v>
          </cell>
        </row>
        <row r="57">
          <cell r="E57" t="str">
            <v>Slab Beton T = 15 cm</v>
          </cell>
          <cell r="F57">
            <v>0.5</v>
          </cell>
          <cell r="G57">
            <v>120.10070422868618</v>
          </cell>
        </row>
        <row r="58">
          <cell r="E58" t="str">
            <v>-</v>
          </cell>
          <cell r="F58">
            <v>0</v>
          </cell>
          <cell r="G58">
            <v>0</v>
          </cell>
          <cell r="I58" t="str">
            <v>Total Penyusutan (%)</v>
          </cell>
          <cell r="K58">
            <v>0.17499999999999999</v>
          </cell>
        </row>
        <row r="59">
          <cell r="E59" t="str">
            <v>-</v>
          </cell>
          <cell r="F59">
            <v>0</v>
          </cell>
          <cell r="G59">
            <v>0</v>
          </cell>
        </row>
        <row r="60">
          <cell r="C60" t="str">
            <v>Sanitasi</v>
          </cell>
          <cell r="F60">
            <v>1</v>
          </cell>
          <cell r="G60">
            <v>167.37540720829259</v>
          </cell>
          <cell r="I60" t="str">
            <v>Biaya Reproduksi / Pengganti Baru (Rp.)</v>
          </cell>
          <cell r="J60" t="str">
            <v>Kondisi  (%)</v>
          </cell>
          <cell r="K60" t="str">
            <v>Biaya Reproduksi / Pengganti Baru Terdepresiasi (Rp.)</v>
          </cell>
        </row>
        <row r="62">
          <cell r="C62" t="str">
            <v>Instalasi Listrik</v>
          </cell>
          <cell r="F62">
            <v>1</v>
          </cell>
          <cell r="G62">
            <v>27.733870104913475</v>
          </cell>
        </row>
        <row r="63">
          <cell r="I63">
            <v>778500000</v>
          </cell>
          <cell r="J63">
            <v>0.82499999999999996</v>
          </cell>
          <cell r="K63">
            <v>642300000</v>
          </cell>
        </row>
        <row r="64">
          <cell r="C64" t="str">
            <v>Total (Rp. 000/m²)</v>
          </cell>
          <cell r="G64">
            <v>1899.7935886712785</v>
          </cell>
          <cell r="I64" t="str">
            <v>Kondisi Bangunan</v>
          </cell>
          <cell r="K64" t="str">
            <v>Baik / Good</v>
          </cell>
        </row>
        <row r="66">
          <cell r="C66" t="str">
            <v>FASILITAS BANGUNAN</v>
          </cell>
        </row>
        <row r="67">
          <cell r="C67" t="str">
            <v>NO.</v>
          </cell>
          <cell r="D67" t="str">
            <v>URAIAN</v>
          </cell>
          <cell r="F67" t="str">
            <v>VOL.</v>
          </cell>
          <cell r="G67" t="str">
            <v>HARGA SATUAN</v>
          </cell>
          <cell r="H67" t="str">
            <v>BIAYA REPRODUKSI / PENGGANTI BARU</v>
          </cell>
          <cell r="J67" t="str">
            <v>(%)</v>
          </cell>
          <cell r="K67" t="str">
            <v>BIAYA REPRODUKSI / PENGGANTI BARU TERDEPRESIASI</v>
          </cell>
        </row>
        <row r="69">
          <cell r="C69" t="str">
            <v>1.</v>
          </cell>
          <cell r="D69" t="str">
            <v>Line Telepon</v>
          </cell>
          <cell r="F69">
            <v>0</v>
          </cell>
          <cell r="G69">
            <v>1000</v>
          </cell>
          <cell r="H69">
            <v>0</v>
          </cell>
          <cell r="J69">
            <v>1</v>
          </cell>
          <cell r="K69">
            <v>0</v>
          </cell>
        </row>
        <row r="70">
          <cell r="C70" t="str">
            <v>2.</v>
          </cell>
          <cell r="D70" t="str">
            <v>Listrik (watt)</v>
          </cell>
          <cell r="F70">
            <v>0</v>
          </cell>
          <cell r="G70">
            <v>0.4</v>
          </cell>
          <cell r="H70">
            <v>0</v>
          </cell>
          <cell r="J70">
            <v>1</v>
          </cell>
          <cell r="K70">
            <v>0</v>
          </cell>
        </row>
        <row r="71">
          <cell r="C71" t="str">
            <v>3.</v>
          </cell>
          <cell r="D71" t="str">
            <v>AC Window</v>
          </cell>
          <cell r="E71" t="str">
            <v>-</v>
          </cell>
          <cell r="F71">
            <v>0</v>
          </cell>
          <cell r="G71">
            <v>0</v>
          </cell>
          <cell r="H71">
            <v>0</v>
          </cell>
          <cell r="J71">
            <v>0</v>
          </cell>
          <cell r="K71">
            <v>0</v>
          </cell>
        </row>
        <row r="72">
          <cell r="E72" t="str">
            <v>-</v>
          </cell>
          <cell r="F72">
            <v>0</v>
          </cell>
          <cell r="G72">
            <v>0</v>
          </cell>
          <cell r="H72">
            <v>0</v>
          </cell>
          <cell r="J72">
            <v>0</v>
          </cell>
          <cell r="K72">
            <v>0</v>
          </cell>
        </row>
        <row r="73">
          <cell r="E73" t="str">
            <v>-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</row>
        <row r="74">
          <cell r="E74" t="str">
            <v>-</v>
          </cell>
          <cell r="F74">
            <v>0</v>
          </cell>
          <cell r="G74">
            <v>0</v>
          </cell>
          <cell r="H74">
            <v>0</v>
          </cell>
          <cell r="J74">
            <v>0</v>
          </cell>
          <cell r="K74">
            <v>0</v>
          </cell>
        </row>
        <row r="75">
          <cell r="E75" t="str">
            <v>-</v>
          </cell>
          <cell r="F75">
            <v>0</v>
          </cell>
          <cell r="G75">
            <v>0</v>
          </cell>
          <cell r="H75">
            <v>0</v>
          </cell>
          <cell r="J75">
            <v>0</v>
          </cell>
          <cell r="K75">
            <v>0</v>
          </cell>
        </row>
        <row r="76">
          <cell r="D76" t="str">
            <v>Total AC Window</v>
          </cell>
          <cell r="H76">
            <v>0</v>
          </cell>
          <cell r="J76" t="e">
            <v>#DIV/0!</v>
          </cell>
          <cell r="K76">
            <v>0</v>
          </cell>
        </row>
        <row r="77">
          <cell r="C77" t="str">
            <v>4.</v>
          </cell>
          <cell r="D77" t="str">
            <v>AC Single Split</v>
          </cell>
          <cell r="E77" t="str">
            <v>-</v>
          </cell>
          <cell r="F77">
            <v>0</v>
          </cell>
          <cell r="G77">
            <v>0</v>
          </cell>
          <cell r="H77">
            <v>0</v>
          </cell>
          <cell r="J77">
            <v>0</v>
          </cell>
          <cell r="K77">
            <v>0</v>
          </cell>
        </row>
        <row r="78">
          <cell r="E78" t="str">
            <v>-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</row>
        <row r="79">
          <cell r="E79" t="str">
            <v>-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E80" t="str">
            <v>-</v>
          </cell>
          <cell r="F80">
            <v>0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</row>
        <row r="81">
          <cell r="E81" t="str">
            <v>-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</row>
        <row r="82">
          <cell r="E82" t="str">
            <v>-</v>
          </cell>
          <cell r="F82">
            <v>0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</row>
        <row r="83">
          <cell r="E83" t="str">
            <v>-</v>
          </cell>
          <cell r="F83">
            <v>0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</row>
        <row r="84">
          <cell r="E84" t="str">
            <v>-</v>
          </cell>
          <cell r="F84">
            <v>0</v>
          </cell>
          <cell r="G84">
            <v>0</v>
          </cell>
          <cell r="H84">
            <v>0</v>
          </cell>
          <cell r="J84">
            <v>0</v>
          </cell>
          <cell r="K84">
            <v>0</v>
          </cell>
        </row>
        <row r="85">
          <cell r="E85" t="str">
            <v>-</v>
          </cell>
          <cell r="F85">
            <v>0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</row>
        <row r="86">
          <cell r="E86" t="str">
            <v>-</v>
          </cell>
          <cell r="F86">
            <v>0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</row>
        <row r="87">
          <cell r="E87" t="str">
            <v>-</v>
          </cell>
          <cell r="F87">
            <v>0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</row>
        <row r="88">
          <cell r="D88" t="str">
            <v>Total AC Single Split</v>
          </cell>
          <cell r="H88">
            <v>0</v>
          </cell>
          <cell r="J88" t="e">
            <v>#DIV/0!</v>
          </cell>
          <cell r="K88">
            <v>0</v>
          </cell>
        </row>
        <row r="89">
          <cell r="C89" t="str">
            <v>5.</v>
          </cell>
          <cell r="D89" t="str">
            <v>Sky Air Series</v>
          </cell>
          <cell r="E89" t="str">
            <v>Cassette 3 PK (26.600 BTU)</v>
          </cell>
          <cell r="F89">
            <v>0</v>
          </cell>
          <cell r="G89">
            <v>20960</v>
          </cell>
          <cell r="H89">
            <v>0</v>
          </cell>
          <cell r="J89">
            <v>1</v>
          </cell>
          <cell r="K89">
            <v>0</v>
          </cell>
        </row>
        <row r="90">
          <cell r="E90" t="str">
            <v>Cassette 4 PK (36.100 BTU)</v>
          </cell>
          <cell r="F90">
            <v>0</v>
          </cell>
          <cell r="G90">
            <v>25630</v>
          </cell>
          <cell r="H90">
            <v>0</v>
          </cell>
          <cell r="J90">
            <v>1</v>
          </cell>
          <cell r="K90">
            <v>0</v>
          </cell>
        </row>
        <row r="91">
          <cell r="E91" t="str">
            <v>Cassette 5 PK (44.500 BTU)</v>
          </cell>
          <cell r="F91">
            <v>0</v>
          </cell>
          <cell r="G91">
            <v>29130</v>
          </cell>
          <cell r="H91">
            <v>0</v>
          </cell>
          <cell r="J91">
            <v>1</v>
          </cell>
          <cell r="K91">
            <v>0</v>
          </cell>
        </row>
        <row r="92">
          <cell r="E92" t="str">
            <v>Cassette 6 PK (49.400 BTU)</v>
          </cell>
          <cell r="F92">
            <v>0</v>
          </cell>
          <cell r="G92">
            <v>37940</v>
          </cell>
          <cell r="H92">
            <v>0</v>
          </cell>
          <cell r="J92">
            <v>1</v>
          </cell>
          <cell r="K92">
            <v>0</v>
          </cell>
        </row>
        <row r="93">
          <cell r="E93" t="str">
            <v>Ceiling 3 PK (26.600 BTU)</v>
          </cell>
          <cell r="F93">
            <v>0</v>
          </cell>
          <cell r="G93">
            <v>19740</v>
          </cell>
          <cell r="H93">
            <v>0</v>
          </cell>
          <cell r="J93">
            <v>1</v>
          </cell>
          <cell r="K93">
            <v>0</v>
          </cell>
        </row>
        <row r="94">
          <cell r="E94" t="str">
            <v>Ceiling 4 PK (36.100 BTU)</v>
          </cell>
          <cell r="F94">
            <v>0</v>
          </cell>
          <cell r="G94">
            <v>23800</v>
          </cell>
          <cell r="H94">
            <v>0</v>
          </cell>
          <cell r="J94">
            <v>1</v>
          </cell>
          <cell r="K94">
            <v>0</v>
          </cell>
        </row>
        <row r="95">
          <cell r="E95" t="str">
            <v>Ceiling 5 PK (44.500 BTU)</v>
          </cell>
          <cell r="F95">
            <v>0</v>
          </cell>
          <cell r="G95">
            <v>26100</v>
          </cell>
          <cell r="H95">
            <v>0</v>
          </cell>
          <cell r="J95">
            <v>1</v>
          </cell>
          <cell r="K95">
            <v>0</v>
          </cell>
        </row>
        <row r="96">
          <cell r="E96" t="str">
            <v>Slim Packaged 3 PK (26.600 BTU)</v>
          </cell>
          <cell r="F96">
            <v>0</v>
          </cell>
          <cell r="G96">
            <v>23660</v>
          </cell>
          <cell r="H96">
            <v>0</v>
          </cell>
          <cell r="J96">
            <v>1</v>
          </cell>
          <cell r="K96">
            <v>0</v>
          </cell>
        </row>
        <row r="97">
          <cell r="E97" t="str">
            <v>Slim Packaged 4 PK (36.100 BTU)</v>
          </cell>
          <cell r="F97">
            <v>0</v>
          </cell>
          <cell r="G97">
            <v>29850</v>
          </cell>
          <cell r="H97">
            <v>0</v>
          </cell>
          <cell r="J97">
            <v>1</v>
          </cell>
          <cell r="K97">
            <v>0</v>
          </cell>
        </row>
        <row r="98">
          <cell r="E98" t="str">
            <v>Slim Packaged 5 PK (44.500 BTU)</v>
          </cell>
          <cell r="F98">
            <v>0</v>
          </cell>
          <cell r="G98">
            <v>33920</v>
          </cell>
          <cell r="H98">
            <v>0</v>
          </cell>
          <cell r="J98">
            <v>1</v>
          </cell>
          <cell r="K98">
            <v>0</v>
          </cell>
        </row>
        <row r="99">
          <cell r="D99" t="str">
            <v>Total Sky Air Series</v>
          </cell>
          <cell r="H99">
            <v>0</v>
          </cell>
          <cell r="J99" t="e">
            <v>#DIV/0!</v>
          </cell>
          <cell r="K99">
            <v>0</v>
          </cell>
        </row>
        <row r="100">
          <cell r="C100" t="str">
            <v>6.</v>
          </cell>
          <cell r="D100" t="str">
            <v>Split Duct AC</v>
          </cell>
          <cell r="E100" t="str">
            <v>Small Capacity 2,75 PK (25.800 BTU)</v>
          </cell>
          <cell r="F100">
            <v>0</v>
          </cell>
          <cell r="G100">
            <v>19350</v>
          </cell>
          <cell r="H100">
            <v>0</v>
          </cell>
          <cell r="J100">
            <v>1</v>
          </cell>
          <cell r="K100">
            <v>0</v>
          </cell>
        </row>
        <row r="101">
          <cell r="E101" t="str">
            <v>Small Capacity 3,5  PK (33.700 BTU)</v>
          </cell>
          <cell r="F101">
            <v>0</v>
          </cell>
          <cell r="G101">
            <v>23150</v>
          </cell>
          <cell r="H101">
            <v>0</v>
          </cell>
          <cell r="J101">
            <v>1</v>
          </cell>
          <cell r="K101">
            <v>0</v>
          </cell>
        </row>
        <row r="102">
          <cell r="E102" t="str">
            <v>Small Capacity 5 PK (44.500 BTU)</v>
          </cell>
          <cell r="F102">
            <v>0</v>
          </cell>
          <cell r="G102">
            <v>25690</v>
          </cell>
          <cell r="H102">
            <v>0</v>
          </cell>
          <cell r="J102">
            <v>1</v>
          </cell>
          <cell r="K102">
            <v>0</v>
          </cell>
        </row>
        <row r="103">
          <cell r="E103" t="str">
            <v>Small Capacity 6 PK (49.600 BTU)</v>
          </cell>
          <cell r="F103">
            <v>0</v>
          </cell>
          <cell r="G103">
            <v>38000</v>
          </cell>
          <cell r="H103">
            <v>0</v>
          </cell>
          <cell r="J103">
            <v>1</v>
          </cell>
          <cell r="K103">
            <v>0</v>
          </cell>
        </row>
        <row r="104">
          <cell r="D104" t="str">
            <v>Total Split Duct AC</v>
          </cell>
          <cell r="H104">
            <v>0</v>
          </cell>
          <cell r="J104" t="e">
            <v>#DIV/0!</v>
          </cell>
          <cell r="K104">
            <v>0</v>
          </cell>
        </row>
        <row r="105">
          <cell r="C105" t="str">
            <v>7.</v>
          </cell>
          <cell r="D105" t="str">
            <v>AC Multi Split</v>
          </cell>
        </row>
        <row r="106">
          <cell r="D106" t="str">
            <v>Outdoor Unit</v>
          </cell>
          <cell r="E106" t="str">
            <v>Multi Split (1-2) 1,25 PK</v>
          </cell>
          <cell r="F106">
            <v>0</v>
          </cell>
          <cell r="G106">
            <v>5088.38</v>
          </cell>
          <cell r="H106">
            <v>0</v>
          </cell>
          <cell r="J106">
            <v>1</v>
          </cell>
          <cell r="K106">
            <v>0</v>
          </cell>
        </row>
        <row r="107">
          <cell r="E107" t="str">
            <v>Multi Split (1-2) 2 PK</v>
          </cell>
          <cell r="F107">
            <v>0</v>
          </cell>
          <cell r="G107">
            <v>7954.76</v>
          </cell>
          <cell r="H107">
            <v>0</v>
          </cell>
          <cell r="J107">
            <v>1</v>
          </cell>
          <cell r="K107">
            <v>0</v>
          </cell>
        </row>
        <row r="108">
          <cell r="E108" t="str">
            <v>Multi Split (1-4) 2,5 PK</v>
          </cell>
          <cell r="F108">
            <v>0</v>
          </cell>
          <cell r="G108">
            <v>10865.58</v>
          </cell>
          <cell r="H108">
            <v>0</v>
          </cell>
          <cell r="J108">
            <v>1</v>
          </cell>
          <cell r="K108">
            <v>0</v>
          </cell>
        </row>
        <row r="109">
          <cell r="E109" t="str">
            <v>Multi Split (1-5) 3 PK</v>
          </cell>
          <cell r="F109">
            <v>0</v>
          </cell>
          <cell r="G109">
            <v>16709.439999999999</v>
          </cell>
          <cell r="H109">
            <v>0</v>
          </cell>
          <cell r="J109">
            <v>1</v>
          </cell>
          <cell r="K109">
            <v>0</v>
          </cell>
        </row>
        <row r="110">
          <cell r="D110" t="str">
            <v>Total Outdoor Unit</v>
          </cell>
          <cell r="H110">
            <v>0</v>
          </cell>
          <cell r="J110" t="e">
            <v>#DIV/0!</v>
          </cell>
          <cell r="K110">
            <v>0</v>
          </cell>
        </row>
        <row r="111">
          <cell r="D111" t="str">
            <v>Indoor Unit</v>
          </cell>
          <cell r="E111" t="str">
            <v>Dinding 1 PK</v>
          </cell>
          <cell r="F111">
            <v>0</v>
          </cell>
          <cell r="G111">
            <v>2755.28</v>
          </cell>
          <cell r="H111">
            <v>0</v>
          </cell>
          <cell r="J111">
            <v>1</v>
          </cell>
          <cell r="K111">
            <v>0</v>
          </cell>
        </row>
        <row r="112">
          <cell r="E112" t="str">
            <v>Dinding 1,5 PK</v>
          </cell>
          <cell r="F112">
            <v>0</v>
          </cell>
          <cell r="G112">
            <v>3466.32</v>
          </cell>
          <cell r="H112">
            <v>0</v>
          </cell>
          <cell r="J112">
            <v>1</v>
          </cell>
          <cell r="K112">
            <v>0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r Tnh Ksg"/>
      <sheetName val="Comparable"/>
      <sheetName val="Resume"/>
      <sheetName val="FORM-X-1"/>
      <sheetName val="FORM-X-2"/>
      <sheetName val="FORM-X-3"/>
      <sheetName val="1"/>
      <sheetName val="2"/>
      <sheetName val="3"/>
      <sheetName val="SM Bgn"/>
      <sheetName val="SM Tnh"/>
      <sheetName val="4.TNH"/>
      <sheetName val="3.BGN"/>
      <sheetName val="Valuation"/>
      <sheetName val="MAIN"/>
    </sheetNames>
    <sheetDataSet>
      <sheetData sheetId="0"/>
      <sheetData sheetId="1"/>
      <sheetData sheetId="2"/>
      <sheetData sheetId="3" refreshError="1">
        <row r="25">
          <cell r="C25" t="str">
            <v>1.</v>
          </cell>
          <cell r="D25" t="str">
            <v>Nama Bangunan :</v>
          </cell>
          <cell r="E25" t="str">
            <v>Rumah Tinggal</v>
          </cell>
          <cell r="I25" t="str">
            <v>Jumlah Lantai :</v>
          </cell>
          <cell r="K25">
            <v>3</v>
          </cell>
        </row>
        <row r="26">
          <cell r="D26" t="str">
            <v>Luas Bangunan :</v>
          </cell>
          <cell r="E26">
            <v>316.39999999999998</v>
          </cell>
          <cell r="F26" t="str">
            <v>m²</v>
          </cell>
          <cell r="I26" t="str">
            <v>Thn. Dibangun/Renovasi :</v>
          </cell>
          <cell r="K26">
            <v>2000</v>
          </cell>
        </row>
        <row r="27">
          <cell r="C27" t="str">
            <v>URAIAN PEKERJAAN</v>
          </cell>
          <cell r="E27" t="str">
            <v>MATERIAL</v>
          </cell>
          <cell r="F27" t="str">
            <v>VOL. (%)</v>
          </cell>
          <cell r="G27" t="str">
            <v>HARGA SATUAN</v>
          </cell>
        </row>
        <row r="28">
          <cell r="H28" t="str">
            <v xml:space="preserve"> -</v>
          </cell>
          <cell r="I28" t="str">
            <v>Overhead (1,0% - 5,0%)</v>
          </cell>
          <cell r="J28">
            <v>0.02</v>
          </cell>
          <cell r="K28">
            <v>37.99587177342557</v>
          </cell>
        </row>
        <row r="29">
          <cell r="C29" t="str">
            <v>Konstruksi</v>
          </cell>
          <cell r="E29" t="str">
            <v>Beton Bertulang</v>
          </cell>
          <cell r="F29">
            <v>1</v>
          </cell>
          <cell r="G29">
            <v>500.14965542364649</v>
          </cell>
          <cell r="H29" t="str">
            <v xml:space="preserve"> -</v>
          </cell>
          <cell r="I29" t="str">
            <v>Fee Kontraktor</v>
          </cell>
          <cell r="J29">
            <v>0.1</v>
          </cell>
          <cell r="K29">
            <v>189.97935886712787</v>
          </cell>
        </row>
        <row r="30">
          <cell r="E30" t="str">
            <v>-</v>
          </cell>
          <cell r="F30">
            <v>0</v>
          </cell>
          <cell r="G30">
            <v>0</v>
          </cell>
          <cell r="H30" t="str">
            <v xml:space="preserve"> -</v>
          </cell>
          <cell r="I30" t="str">
            <v>Fee Konsultan (1,5% - 10,0%)</v>
          </cell>
          <cell r="J30">
            <v>0.05</v>
          </cell>
          <cell r="K30">
            <v>94.989679433563936</v>
          </cell>
        </row>
        <row r="31">
          <cell r="E31" t="str">
            <v>-</v>
          </cell>
          <cell r="F31">
            <v>0</v>
          </cell>
          <cell r="G31">
            <v>0</v>
          </cell>
          <cell r="H31" t="str">
            <v xml:space="preserve"> -</v>
          </cell>
          <cell r="I31" t="str">
            <v>Biaya IMB</v>
          </cell>
          <cell r="K31">
            <v>14</v>
          </cell>
        </row>
        <row r="32">
          <cell r="C32" t="str">
            <v>Basement</v>
          </cell>
          <cell r="E32" t="str">
            <v>-</v>
          </cell>
          <cell r="F32">
            <v>0</v>
          </cell>
          <cell r="G32">
            <v>0</v>
          </cell>
          <cell r="I32" t="str">
            <v>Total Biaya Langsung (Rp. 000/m²)</v>
          </cell>
          <cell r="K32">
            <v>2236.7584987453956</v>
          </cell>
        </row>
        <row r="33">
          <cell r="E33" t="str">
            <v>-</v>
          </cell>
          <cell r="F33">
            <v>0</v>
          </cell>
          <cell r="G33">
            <v>0</v>
          </cell>
        </row>
        <row r="34">
          <cell r="C34" t="str">
            <v>Komponen Bangunan</v>
          </cell>
          <cell r="I34" t="str">
            <v>Biaya Tidak Langsung  :</v>
          </cell>
        </row>
        <row r="35">
          <cell r="C35" t="str">
            <v>Rangka Atap</v>
          </cell>
          <cell r="E35" t="str">
            <v>Baja</v>
          </cell>
          <cell r="F35">
            <v>0</v>
          </cell>
          <cell r="G35">
            <v>0</v>
          </cell>
          <cell r="H35" t="str">
            <v xml:space="preserve"> -</v>
          </cell>
          <cell r="I35" t="str">
            <v xml:space="preserve">PPN </v>
          </cell>
          <cell r="J35">
            <v>0.1</v>
          </cell>
          <cell r="K35">
            <v>223.67584987453958</v>
          </cell>
        </row>
        <row r="36">
          <cell r="E36" t="str">
            <v>-</v>
          </cell>
          <cell r="F36">
            <v>0</v>
          </cell>
          <cell r="G36">
            <v>0</v>
          </cell>
          <cell r="H36" t="str">
            <v xml:space="preserve"> -</v>
          </cell>
          <cell r="I36" t="str">
            <v>Biaya Lawyer, Akuntan dan Penilai dll. (1,5% - 10,0%)</v>
          </cell>
          <cell r="J36">
            <v>0</v>
          </cell>
          <cell r="K36">
            <v>0</v>
          </cell>
        </row>
        <row r="37">
          <cell r="E37" t="str">
            <v>-</v>
          </cell>
          <cell r="F37">
            <v>0</v>
          </cell>
          <cell r="G37">
            <v>0</v>
          </cell>
        </row>
        <row r="38">
          <cell r="C38" t="str">
            <v>Penutup Atap</v>
          </cell>
          <cell r="E38" t="str">
            <v>Dak Beton</v>
          </cell>
          <cell r="F38">
            <v>0.25</v>
          </cell>
          <cell r="G38">
            <v>58.466933500830564</v>
          </cell>
          <cell r="H38" t="str">
            <v xml:space="preserve"> -</v>
          </cell>
          <cell r="I38" t="str">
            <v>IDC (bunga konstruksi)</v>
          </cell>
          <cell r="J38">
            <v>0</v>
          </cell>
          <cell r="K38">
            <v>0</v>
          </cell>
        </row>
        <row r="39">
          <cell r="E39" t="str">
            <v>Fibreglass</v>
          </cell>
          <cell r="F39">
            <v>0.25</v>
          </cell>
          <cell r="G39">
            <v>10.864977357296945</v>
          </cell>
        </row>
        <row r="40">
          <cell r="E40" t="str">
            <v>-</v>
          </cell>
          <cell r="F40">
            <v>0</v>
          </cell>
          <cell r="G40">
            <v>0</v>
          </cell>
          <cell r="I40" t="str">
            <v>Total Biaya Tidak Langsung</v>
          </cell>
          <cell r="K40">
            <v>223.67584987453958</v>
          </cell>
        </row>
        <row r="41">
          <cell r="E41" t="str">
            <v>-</v>
          </cell>
          <cell r="F41">
            <v>0</v>
          </cell>
          <cell r="G41">
            <v>0</v>
          </cell>
          <cell r="I41" t="str">
            <v>(Rp. 000/m²)</v>
          </cell>
        </row>
        <row r="42">
          <cell r="C42" t="str">
            <v>Dinding</v>
          </cell>
          <cell r="E42" t="str">
            <v>Batu bata</v>
          </cell>
          <cell r="F42">
            <v>1</v>
          </cell>
          <cell r="G42">
            <v>150.98205320461378</v>
          </cell>
          <cell r="I42" t="str">
            <v>Total Nilai Bangunan</v>
          </cell>
          <cell r="K42">
            <v>2460.434348619935</v>
          </cell>
        </row>
        <row r="43">
          <cell r="E43" t="str">
            <v>Plester &amp; Aci</v>
          </cell>
          <cell r="F43">
            <v>0.95</v>
          </cell>
          <cell r="G43">
            <v>92.186245725968476</v>
          </cell>
          <cell r="I43" t="str">
            <v>(Rp. 000/m²)</v>
          </cell>
        </row>
        <row r="44">
          <cell r="E44" t="str">
            <v>Cat</v>
          </cell>
          <cell r="F44">
            <v>1</v>
          </cell>
          <cell r="G44">
            <v>59.056548689062687</v>
          </cell>
        </row>
        <row r="45">
          <cell r="E45" t="str">
            <v>Kayu Klas I</v>
          </cell>
          <cell r="F45">
            <v>0.05</v>
          </cell>
          <cell r="G45">
            <v>58.4252596802285</v>
          </cell>
          <cell r="H45" t="str">
            <v>-</v>
          </cell>
          <cell r="I45" t="str">
            <v>Umur Ekonomis Bangunan</v>
          </cell>
          <cell r="J45" t="str">
            <v>:</v>
          </cell>
          <cell r="K45">
            <v>40</v>
          </cell>
          <cell r="L45" t="str">
            <v>th</v>
          </cell>
        </row>
        <row r="46">
          <cell r="E46" t="str">
            <v>-</v>
          </cell>
          <cell r="F46">
            <v>0</v>
          </cell>
          <cell r="G46">
            <v>0</v>
          </cell>
          <cell r="H46" t="str">
            <v>-</v>
          </cell>
          <cell r="I46" t="str">
            <v>Umur Effektif Bangunan</v>
          </cell>
          <cell r="J46" t="str">
            <v>:</v>
          </cell>
          <cell r="K46">
            <v>7</v>
          </cell>
          <cell r="L46" t="str">
            <v>th</v>
          </cell>
        </row>
        <row r="47">
          <cell r="E47" t="str">
            <v>-</v>
          </cell>
          <cell r="F47">
            <v>0</v>
          </cell>
          <cell r="G47">
            <v>0</v>
          </cell>
          <cell r="I47" t="str">
            <v>Penyusutan  :</v>
          </cell>
        </row>
        <row r="48">
          <cell r="C48" t="str">
            <v>Pintu &amp; Jendela</v>
          </cell>
          <cell r="E48" t="str">
            <v>Kayu Klas I</v>
          </cell>
          <cell r="F48">
            <v>0.8</v>
          </cell>
          <cell r="G48">
            <v>293.0466510037063</v>
          </cell>
          <cell r="H48" t="str">
            <v>1.</v>
          </cell>
          <cell r="I48" t="str">
            <v>Kemunduran Fisik</v>
          </cell>
          <cell r="J48">
            <v>0.17499999999999999</v>
          </cell>
          <cell r="K48">
            <v>0.17499999999999999</v>
          </cell>
        </row>
        <row r="49">
          <cell r="E49" t="str">
            <v>Besi / Baja</v>
          </cell>
          <cell r="F49">
            <v>0.2</v>
          </cell>
          <cell r="G49">
            <v>39.669929067773239</v>
          </cell>
          <cell r="H49" t="str">
            <v>-</v>
          </cell>
          <cell r="I49" t="str">
            <v>Kondisi Terlihat (+/-)</v>
          </cell>
          <cell r="J49">
            <v>0</v>
          </cell>
          <cell r="K49">
            <v>0</v>
          </cell>
        </row>
        <row r="50">
          <cell r="E50" t="str">
            <v>-</v>
          </cell>
          <cell r="F50">
            <v>0</v>
          </cell>
          <cell r="G50">
            <v>0</v>
          </cell>
          <cell r="I50" t="str">
            <v>Total Kemunduran Fisik :</v>
          </cell>
          <cell r="K50">
            <v>0.17499999999999999</v>
          </cell>
        </row>
        <row r="51">
          <cell r="C51" t="str">
            <v>Langit-langit</v>
          </cell>
          <cell r="E51" t="str">
            <v>Gypsumboard R. Galvanil</v>
          </cell>
          <cell r="F51">
            <v>1</v>
          </cell>
          <cell r="G51">
            <v>78.281870847499974</v>
          </cell>
        </row>
        <row r="52">
          <cell r="E52" t="str">
            <v>-</v>
          </cell>
          <cell r="F52">
            <v>0</v>
          </cell>
          <cell r="G52">
            <v>0</v>
          </cell>
          <cell r="H52" t="str">
            <v>2.</v>
          </cell>
          <cell r="I52" t="str">
            <v>Keusangan Fungsional</v>
          </cell>
          <cell r="J52">
            <v>0</v>
          </cell>
          <cell r="K52">
            <v>0</v>
          </cell>
        </row>
        <row r="53">
          <cell r="E53" t="str">
            <v>-</v>
          </cell>
          <cell r="F53">
            <v>0</v>
          </cell>
          <cell r="G53">
            <v>0</v>
          </cell>
        </row>
        <row r="54">
          <cell r="E54" t="str">
            <v>-</v>
          </cell>
          <cell r="F54">
            <v>0</v>
          </cell>
          <cell r="G54">
            <v>0</v>
          </cell>
          <cell r="H54" t="str">
            <v>3.</v>
          </cell>
          <cell r="I54" t="str">
            <v>Keusangan Ekonomis</v>
          </cell>
          <cell r="J54">
            <v>0</v>
          </cell>
          <cell r="K54">
            <v>0</v>
          </cell>
        </row>
        <row r="55">
          <cell r="C55" t="str">
            <v>Lantai</v>
          </cell>
          <cell r="E55" t="str">
            <v>Marmer Lokal</v>
          </cell>
          <cell r="F55">
            <v>0.9</v>
          </cell>
          <cell r="G55">
            <v>235.29252412294025</v>
          </cell>
        </row>
        <row r="56">
          <cell r="E56" t="str">
            <v>Keramik Lokal</v>
          </cell>
          <cell r="F56">
            <v>0.1</v>
          </cell>
          <cell r="G56">
            <v>8.1609585058193552</v>
          </cell>
        </row>
        <row r="57">
          <cell r="E57" t="str">
            <v>Slab Beton T = 15 cm</v>
          </cell>
          <cell r="F57">
            <v>0.5</v>
          </cell>
          <cell r="G57">
            <v>120.10070422868618</v>
          </cell>
        </row>
        <row r="58">
          <cell r="E58" t="str">
            <v>-</v>
          </cell>
          <cell r="F58">
            <v>0</v>
          </cell>
          <cell r="G58">
            <v>0</v>
          </cell>
          <cell r="I58" t="str">
            <v>Total Penyusutan (%)</v>
          </cell>
          <cell r="K58">
            <v>0.17499999999999999</v>
          </cell>
        </row>
        <row r="59">
          <cell r="E59" t="str">
            <v>-</v>
          </cell>
          <cell r="F59">
            <v>0</v>
          </cell>
          <cell r="G59">
            <v>0</v>
          </cell>
        </row>
        <row r="60">
          <cell r="C60" t="str">
            <v>Sanitasi</v>
          </cell>
          <cell r="F60">
            <v>1</v>
          </cell>
          <cell r="G60">
            <v>167.37540720829259</v>
          </cell>
          <cell r="I60" t="str">
            <v>Biaya Reproduksi / Pengganti Baru (Rp.)</v>
          </cell>
          <cell r="J60" t="str">
            <v>Kondisi  (%)</v>
          </cell>
          <cell r="K60" t="str">
            <v>Biaya Reproduksi / Pengganti Baru Terdepresiasi (Rp.)</v>
          </cell>
        </row>
        <row r="62">
          <cell r="C62" t="str">
            <v>Instalasi Listrik</v>
          </cell>
          <cell r="F62">
            <v>1</v>
          </cell>
          <cell r="G62">
            <v>27.733870104913475</v>
          </cell>
        </row>
        <row r="63">
          <cell r="I63">
            <v>778500000</v>
          </cell>
          <cell r="J63">
            <v>0.82499999999999996</v>
          </cell>
          <cell r="K63">
            <v>642300000</v>
          </cell>
        </row>
        <row r="64">
          <cell r="C64" t="str">
            <v>Total (Rp. 000/m²)</v>
          </cell>
          <cell r="G64">
            <v>1899.7935886712785</v>
          </cell>
          <cell r="I64" t="str">
            <v>Kondisi Bangunan</v>
          </cell>
          <cell r="K64" t="str">
            <v>Baik / Good</v>
          </cell>
        </row>
        <row r="66">
          <cell r="C66" t="str">
            <v>FASILITAS BANGUNAN</v>
          </cell>
        </row>
        <row r="67">
          <cell r="C67" t="str">
            <v>NO.</v>
          </cell>
          <cell r="D67" t="str">
            <v>URAIAN</v>
          </cell>
          <cell r="F67" t="str">
            <v>VOL.</v>
          </cell>
          <cell r="G67" t="str">
            <v>HARGA SATUAN</v>
          </cell>
          <cell r="H67" t="str">
            <v>BIAYA REPRODUKSI / PENGGANTI BARU</v>
          </cell>
          <cell r="J67" t="str">
            <v>(%)</v>
          </cell>
          <cell r="K67" t="str">
            <v>BIAYA REPRODUKSI / PENGGANTI BARU TERDEPRESIASI</v>
          </cell>
        </row>
        <row r="69">
          <cell r="C69" t="str">
            <v>1.</v>
          </cell>
          <cell r="D69" t="str">
            <v>Line Telepon</v>
          </cell>
          <cell r="F69">
            <v>0</v>
          </cell>
          <cell r="G69">
            <v>1000</v>
          </cell>
          <cell r="H69">
            <v>0</v>
          </cell>
          <cell r="J69">
            <v>1</v>
          </cell>
          <cell r="K69">
            <v>0</v>
          </cell>
        </row>
        <row r="70">
          <cell r="C70" t="str">
            <v>2.</v>
          </cell>
          <cell r="D70" t="str">
            <v>Listrik (watt)</v>
          </cell>
          <cell r="F70">
            <v>0</v>
          </cell>
          <cell r="G70">
            <v>0.4</v>
          </cell>
          <cell r="H70">
            <v>0</v>
          </cell>
          <cell r="J70">
            <v>1</v>
          </cell>
          <cell r="K70">
            <v>0</v>
          </cell>
        </row>
        <row r="71">
          <cell r="C71" t="str">
            <v>3.</v>
          </cell>
          <cell r="D71" t="str">
            <v>AC Window</v>
          </cell>
          <cell r="E71" t="str">
            <v>-</v>
          </cell>
          <cell r="F71">
            <v>0</v>
          </cell>
          <cell r="G71">
            <v>0</v>
          </cell>
          <cell r="H71">
            <v>0</v>
          </cell>
          <cell r="J71">
            <v>0</v>
          </cell>
          <cell r="K71">
            <v>0</v>
          </cell>
        </row>
        <row r="72">
          <cell r="E72" t="str">
            <v>-</v>
          </cell>
          <cell r="F72">
            <v>0</v>
          </cell>
          <cell r="G72">
            <v>0</v>
          </cell>
          <cell r="H72">
            <v>0</v>
          </cell>
          <cell r="J72">
            <v>0</v>
          </cell>
          <cell r="K72">
            <v>0</v>
          </cell>
        </row>
        <row r="73">
          <cell r="E73" t="str">
            <v>-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</row>
        <row r="74">
          <cell r="E74" t="str">
            <v>-</v>
          </cell>
          <cell r="F74">
            <v>0</v>
          </cell>
          <cell r="G74">
            <v>0</v>
          </cell>
          <cell r="H74">
            <v>0</v>
          </cell>
          <cell r="J74">
            <v>0</v>
          </cell>
          <cell r="K74">
            <v>0</v>
          </cell>
        </row>
        <row r="75">
          <cell r="E75" t="str">
            <v>-</v>
          </cell>
          <cell r="F75">
            <v>0</v>
          </cell>
          <cell r="G75">
            <v>0</v>
          </cell>
          <cell r="H75">
            <v>0</v>
          </cell>
          <cell r="J75">
            <v>0</v>
          </cell>
          <cell r="K75">
            <v>0</v>
          </cell>
        </row>
        <row r="76">
          <cell r="D76" t="str">
            <v>Total AC Window</v>
          </cell>
          <cell r="H76">
            <v>0</v>
          </cell>
          <cell r="J76" t="e">
            <v>#DIV/0!</v>
          </cell>
          <cell r="K76">
            <v>0</v>
          </cell>
        </row>
        <row r="77">
          <cell r="C77" t="str">
            <v>4.</v>
          </cell>
          <cell r="D77" t="str">
            <v>AC Single Split</v>
          </cell>
          <cell r="E77" t="str">
            <v>-</v>
          </cell>
          <cell r="F77">
            <v>0</v>
          </cell>
          <cell r="G77">
            <v>0</v>
          </cell>
          <cell r="H77">
            <v>0</v>
          </cell>
          <cell r="J77">
            <v>0</v>
          </cell>
          <cell r="K77">
            <v>0</v>
          </cell>
        </row>
        <row r="78">
          <cell r="E78" t="str">
            <v>-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</row>
        <row r="79">
          <cell r="E79" t="str">
            <v>-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E80" t="str">
            <v>-</v>
          </cell>
          <cell r="F80">
            <v>0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</row>
        <row r="81">
          <cell r="E81" t="str">
            <v>-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</row>
        <row r="82">
          <cell r="E82" t="str">
            <v>-</v>
          </cell>
          <cell r="F82">
            <v>0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</row>
        <row r="83">
          <cell r="E83" t="str">
            <v>-</v>
          </cell>
          <cell r="F83">
            <v>0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</row>
        <row r="84">
          <cell r="E84" t="str">
            <v>-</v>
          </cell>
          <cell r="F84">
            <v>0</v>
          </cell>
          <cell r="G84">
            <v>0</v>
          </cell>
          <cell r="H84">
            <v>0</v>
          </cell>
          <cell r="J84">
            <v>0</v>
          </cell>
          <cell r="K84">
            <v>0</v>
          </cell>
        </row>
        <row r="85">
          <cell r="E85" t="str">
            <v>-</v>
          </cell>
          <cell r="F85">
            <v>0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</row>
        <row r="86">
          <cell r="E86" t="str">
            <v>-</v>
          </cell>
          <cell r="F86">
            <v>0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</row>
        <row r="87">
          <cell r="E87" t="str">
            <v>-</v>
          </cell>
          <cell r="F87">
            <v>0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</row>
        <row r="88">
          <cell r="D88" t="str">
            <v>Total AC Single Split</v>
          </cell>
          <cell r="H88">
            <v>0</v>
          </cell>
          <cell r="J88" t="e">
            <v>#DIV/0!</v>
          </cell>
          <cell r="K88">
            <v>0</v>
          </cell>
        </row>
        <row r="89">
          <cell r="C89" t="str">
            <v>5.</v>
          </cell>
          <cell r="D89" t="str">
            <v>Sky Air Series</v>
          </cell>
          <cell r="E89" t="str">
            <v>Cassette 3 PK (26.600 BTU)</v>
          </cell>
          <cell r="F89">
            <v>0</v>
          </cell>
          <cell r="G89">
            <v>20960</v>
          </cell>
          <cell r="H89">
            <v>0</v>
          </cell>
          <cell r="J89">
            <v>1</v>
          </cell>
          <cell r="K89">
            <v>0</v>
          </cell>
        </row>
        <row r="90">
          <cell r="E90" t="str">
            <v>Cassette 4 PK (36.100 BTU)</v>
          </cell>
          <cell r="F90">
            <v>0</v>
          </cell>
          <cell r="G90">
            <v>25630</v>
          </cell>
          <cell r="H90">
            <v>0</v>
          </cell>
          <cell r="J90">
            <v>1</v>
          </cell>
          <cell r="K90">
            <v>0</v>
          </cell>
        </row>
        <row r="91">
          <cell r="E91" t="str">
            <v>Cassette 5 PK (44.500 BTU)</v>
          </cell>
          <cell r="F91">
            <v>0</v>
          </cell>
          <cell r="G91">
            <v>29130</v>
          </cell>
          <cell r="H91">
            <v>0</v>
          </cell>
          <cell r="J91">
            <v>1</v>
          </cell>
          <cell r="K91">
            <v>0</v>
          </cell>
        </row>
        <row r="92">
          <cell r="E92" t="str">
            <v>Cassette 6 PK (49.400 BTU)</v>
          </cell>
          <cell r="F92">
            <v>0</v>
          </cell>
          <cell r="G92">
            <v>37940</v>
          </cell>
          <cell r="H92">
            <v>0</v>
          </cell>
          <cell r="J92">
            <v>1</v>
          </cell>
          <cell r="K92">
            <v>0</v>
          </cell>
        </row>
        <row r="93">
          <cell r="E93" t="str">
            <v>Ceiling 3 PK (26.600 BTU)</v>
          </cell>
          <cell r="F93">
            <v>0</v>
          </cell>
          <cell r="G93">
            <v>19740</v>
          </cell>
          <cell r="H93">
            <v>0</v>
          </cell>
          <cell r="J93">
            <v>1</v>
          </cell>
          <cell r="K93">
            <v>0</v>
          </cell>
        </row>
        <row r="94">
          <cell r="E94" t="str">
            <v>Ceiling 4 PK (36.100 BTU)</v>
          </cell>
          <cell r="F94">
            <v>0</v>
          </cell>
          <cell r="G94">
            <v>23800</v>
          </cell>
          <cell r="H94">
            <v>0</v>
          </cell>
          <cell r="J94">
            <v>1</v>
          </cell>
          <cell r="K94">
            <v>0</v>
          </cell>
        </row>
        <row r="95">
          <cell r="E95" t="str">
            <v>Ceiling 5 PK (44.500 BTU)</v>
          </cell>
          <cell r="F95">
            <v>0</v>
          </cell>
          <cell r="G95">
            <v>26100</v>
          </cell>
          <cell r="H95">
            <v>0</v>
          </cell>
          <cell r="J95">
            <v>1</v>
          </cell>
          <cell r="K95">
            <v>0</v>
          </cell>
        </row>
        <row r="96">
          <cell r="E96" t="str">
            <v>Slim Packaged 3 PK (26.600 BTU)</v>
          </cell>
          <cell r="F96">
            <v>0</v>
          </cell>
          <cell r="G96">
            <v>23660</v>
          </cell>
          <cell r="H96">
            <v>0</v>
          </cell>
          <cell r="J96">
            <v>1</v>
          </cell>
          <cell r="K96">
            <v>0</v>
          </cell>
        </row>
        <row r="97">
          <cell r="E97" t="str">
            <v>Slim Packaged 4 PK (36.100 BTU)</v>
          </cell>
          <cell r="F97">
            <v>0</v>
          </cell>
          <cell r="G97">
            <v>29850</v>
          </cell>
          <cell r="H97">
            <v>0</v>
          </cell>
          <cell r="J97">
            <v>1</v>
          </cell>
          <cell r="K97">
            <v>0</v>
          </cell>
        </row>
        <row r="98">
          <cell r="E98" t="str">
            <v>Slim Packaged 5 PK (44.500 BTU)</v>
          </cell>
          <cell r="F98">
            <v>0</v>
          </cell>
          <cell r="G98">
            <v>33920</v>
          </cell>
          <cell r="H98">
            <v>0</v>
          </cell>
          <cell r="J98">
            <v>1</v>
          </cell>
          <cell r="K98">
            <v>0</v>
          </cell>
        </row>
        <row r="99">
          <cell r="D99" t="str">
            <v>Total Sky Air Series</v>
          </cell>
          <cell r="H99">
            <v>0</v>
          </cell>
          <cell r="J99" t="e">
            <v>#DIV/0!</v>
          </cell>
          <cell r="K99">
            <v>0</v>
          </cell>
        </row>
        <row r="100">
          <cell r="C100" t="str">
            <v>6.</v>
          </cell>
          <cell r="D100" t="str">
            <v>Split Duct AC</v>
          </cell>
          <cell r="E100" t="str">
            <v>Small Capacity 2,75 PK (25.800 BTU)</v>
          </cell>
          <cell r="F100">
            <v>0</v>
          </cell>
          <cell r="G100">
            <v>19350</v>
          </cell>
          <cell r="H100">
            <v>0</v>
          </cell>
          <cell r="J100">
            <v>1</v>
          </cell>
          <cell r="K100">
            <v>0</v>
          </cell>
        </row>
        <row r="101">
          <cell r="E101" t="str">
            <v>Small Capacity 3,5  PK (33.700 BTU)</v>
          </cell>
          <cell r="F101">
            <v>0</v>
          </cell>
          <cell r="G101">
            <v>23150</v>
          </cell>
          <cell r="H101">
            <v>0</v>
          </cell>
          <cell r="J101">
            <v>1</v>
          </cell>
          <cell r="K101">
            <v>0</v>
          </cell>
        </row>
        <row r="102">
          <cell r="E102" t="str">
            <v>Small Capacity 5 PK (44.500 BTU)</v>
          </cell>
          <cell r="F102">
            <v>0</v>
          </cell>
          <cell r="G102">
            <v>25690</v>
          </cell>
          <cell r="H102">
            <v>0</v>
          </cell>
          <cell r="J102">
            <v>1</v>
          </cell>
          <cell r="K102">
            <v>0</v>
          </cell>
        </row>
        <row r="103">
          <cell r="E103" t="str">
            <v>Small Capacity 6 PK (49.600 BTU)</v>
          </cell>
          <cell r="F103">
            <v>0</v>
          </cell>
          <cell r="G103">
            <v>38000</v>
          </cell>
          <cell r="H103">
            <v>0</v>
          </cell>
          <cell r="J103">
            <v>1</v>
          </cell>
          <cell r="K103">
            <v>0</v>
          </cell>
        </row>
        <row r="104">
          <cell r="D104" t="str">
            <v>Total Split Duct AC</v>
          </cell>
          <cell r="H104">
            <v>0</v>
          </cell>
          <cell r="J104" t="e">
            <v>#DIV/0!</v>
          </cell>
          <cell r="K104">
            <v>0</v>
          </cell>
        </row>
        <row r="105">
          <cell r="C105" t="str">
            <v>7.</v>
          </cell>
          <cell r="D105" t="str">
            <v>AC Multi Split</v>
          </cell>
        </row>
        <row r="106">
          <cell r="D106" t="str">
            <v>Outdoor Unit</v>
          </cell>
          <cell r="E106" t="str">
            <v>Multi Split (1-2) 1,25 PK</v>
          </cell>
          <cell r="F106">
            <v>0</v>
          </cell>
          <cell r="G106">
            <v>5088.38</v>
          </cell>
          <cell r="H106">
            <v>0</v>
          </cell>
          <cell r="J106">
            <v>1</v>
          </cell>
          <cell r="K106">
            <v>0</v>
          </cell>
        </row>
        <row r="107">
          <cell r="E107" t="str">
            <v>Multi Split (1-2) 2 PK</v>
          </cell>
          <cell r="F107">
            <v>0</v>
          </cell>
          <cell r="G107">
            <v>7954.76</v>
          </cell>
          <cell r="H107">
            <v>0</v>
          </cell>
          <cell r="J107">
            <v>1</v>
          </cell>
          <cell r="K107">
            <v>0</v>
          </cell>
        </row>
        <row r="108">
          <cell r="E108" t="str">
            <v>Multi Split (1-4) 2,5 PK</v>
          </cell>
          <cell r="F108">
            <v>0</v>
          </cell>
          <cell r="G108">
            <v>10865.58</v>
          </cell>
          <cell r="H108">
            <v>0</v>
          </cell>
          <cell r="J108">
            <v>1</v>
          </cell>
          <cell r="K108">
            <v>0</v>
          </cell>
        </row>
        <row r="109">
          <cell r="E109" t="str">
            <v>Multi Split (1-5) 3 PK</v>
          </cell>
          <cell r="F109">
            <v>0</v>
          </cell>
          <cell r="G109">
            <v>16709.439999999999</v>
          </cell>
          <cell r="H109">
            <v>0</v>
          </cell>
          <cell r="J109">
            <v>1</v>
          </cell>
          <cell r="K109">
            <v>0</v>
          </cell>
        </row>
        <row r="110">
          <cell r="D110" t="str">
            <v>Total Outdoor Unit</v>
          </cell>
          <cell r="H110">
            <v>0</v>
          </cell>
          <cell r="J110" t="e">
            <v>#DIV/0!</v>
          </cell>
          <cell r="K110">
            <v>0</v>
          </cell>
        </row>
        <row r="111">
          <cell r="D111" t="str">
            <v>Indoor Unit</v>
          </cell>
          <cell r="E111" t="str">
            <v>Dinding 1 PK</v>
          </cell>
          <cell r="F111">
            <v>0</v>
          </cell>
          <cell r="G111">
            <v>2755.28</v>
          </cell>
          <cell r="H111">
            <v>0</v>
          </cell>
          <cell r="J111">
            <v>1</v>
          </cell>
          <cell r="K111">
            <v>0</v>
          </cell>
        </row>
        <row r="112">
          <cell r="E112" t="str">
            <v>Dinding 1,5 PK</v>
          </cell>
          <cell r="F112">
            <v>0</v>
          </cell>
          <cell r="G112">
            <v>3466.32</v>
          </cell>
          <cell r="H112">
            <v>0</v>
          </cell>
          <cell r="J112">
            <v>1</v>
          </cell>
          <cell r="K112">
            <v>0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-P"/>
      <sheetName val="LOG 11"/>
      <sheetName val="LOK 11"/>
      <sheetName val="20-11"/>
      <sheetName val="PKB"/>
      <sheetName val="Cov"/>
      <sheetName val="JSiar"/>
      <sheetName val="Input O&amp;M"/>
      <sheetName val="bct-PABRIK"/>
      <sheetName val="1"/>
      <sheetName val="Standard"/>
      <sheetName val="Estimasi"/>
      <sheetName val="RBSB"/>
      <sheetName val="TERM OF PAYMENT"/>
      <sheetName val="KD2"/>
      <sheetName val="K"/>
      <sheetName val="Ctr"/>
      <sheetName val="MA"/>
      <sheetName val="Jenis Muatan"/>
      <sheetName val="KD"/>
      <sheetName val="WS"/>
      <sheetName val="LKG 11"/>
      <sheetName val="data"/>
      <sheetName val="Cat"/>
      <sheetName val="SET UP"/>
    </sheetNames>
    <sheetDataSet>
      <sheetData sheetId="0" refreshError="1"/>
      <sheetData sheetId="1" refreshError="1">
        <row r="202">
          <cell r="A202">
            <v>1</v>
          </cell>
        </row>
        <row r="203">
          <cell r="A203">
            <v>2</v>
          </cell>
        </row>
        <row r="204">
          <cell r="A204">
            <v>3</v>
          </cell>
        </row>
        <row r="205">
          <cell r="A205">
            <v>4</v>
          </cell>
        </row>
        <row r="206">
          <cell r="A206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-P"/>
      <sheetName val="LOG 11"/>
      <sheetName val="LOK 11"/>
      <sheetName val="20-11"/>
      <sheetName val="LKG 11"/>
      <sheetName val="FORM-X-1"/>
      <sheetName val="Inputs"/>
      <sheetName val="Asumsi"/>
      <sheetName val="Pryk Prod TBS"/>
      <sheetName val="RBSB"/>
      <sheetName val="PKB"/>
      <sheetName val="Input O&amp;M"/>
      <sheetName val="Estimasi"/>
      <sheetName val="Cover"/>
      <sheetName val="HARGA MATERIAL"/>
      <sheetName val="A"/>
      <sheetName val="K"/>
      <sheetName val="SET UP"/>
      <sheetName val="PAJE-2007_Update"/>
    </sheetNames>
    <sheetDataSet>
      <sheetData sheetId="0" refreshError="1"/>
      <sheetData sheetId="1" refreshError="1">
        <row r="202">
          <cell r="A202">
            <v>1</v>
          </cell>
        </row>
        <row r="203">
          <cell r="A203">
            <v>2</v>
          </cell>
        </row>
        <row r="204">
          <cell r="A204">
            <v>3</v>
          </cell>
        </row>
        <row r="205">
          <cell r="A205">
            <v>4</v>
          </cell>
        </row>
        <row r="206">
          <cell r="A206">
            <v>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Tanah"/>
      <sheetName val="Bang"/>
      <sheetName val="Sarana"/>
      <sheetName val="BCT"/>
      <sheetName val="Depresiasi"/>
      <sheetName val="Angka"/>
      <sheetName val="AF-n"/>
      <sheetName val="data"/>
      <sheetName val="Sum-msn"/>
      <sheetName val="Desk-msn"/>
      <sheetName val="Kend"/>
      <sheetName val="Listrik"/>
      <sheetName val="Susut"/>
      <sheetName val="ue"/>
      <sheetName val="FORM-X-1"/>
      <sheetName val="As"/>
      <sheetName val="Huruf-INV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SM Bgn"/>
      <sheetName val="SM Tnh"/>
      <sheetName val="B-BS"/>
      <sheetName val="Fill this out first___"/>
      <sheetName val="List"/>
      <sheetName val="Mes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 t="str">
            <v>Tanah kosong</v>
          </cell>
        </row>
        <row r="24">
          <cell r="J24" t="str">
            <v>Psg bata diplester</v>
          </cell>
        </row>
        <row r="25">
          <cell r="J25" t="str">
            <v>Psg batako diplester</v>
          </cell>
        </row>
        <row r="26">
          <cell r="J26" t="str">
            <v>Psg bata tidak diplester</v>
          </cell>
        </row>
        <row r="27">
          <cell r="J27" t="str">
            <v>Psg batako tidak diplester</v>
          </cell>
        </row>
        <row r="28">
          <cell r="J28" t="str">
            <v>Seng gelombang</v>
          </cell>
        </row>
        <row r="29">
          <cell r="J29" t="str">
            <v>Gypsum board</v>
          </cell>
        </row>
        <row r="30">
          <cell r="J30" t="str">
            <v>Kaca rangka alumunium</v>
          </cell>
        </row>
        <row r="31">
          <cell r="J31" t="str">
            <v>Plywoo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Tanah"/>
      <sheetName val="Bang"/>
      <sheetName val="Sarana"/>
      <sheetName val="BCT"/>
      <sheetName val="Depresiasi"/>
      <sheetName val="Angka"/>
      <sheetName val="AF-n"/>
      <sheetName val="data"/>
      <sheetName val="Sum-msn"/>
      <sheetName val="Desk-msn"/>
      <sheetName val="Kend"/>
      <sheetName val="Listrik"/>
      <sheetName val="Susut"/>
      <sheetName val="ue"/>
      <sheetName val="FORM-X-1"/>
      <sheetName val="As"/>
      <sheetName val="Huruf-INV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SM Bgn"/>
      <sheetName val="SM Tnh"/>
      <sheetName val="B-BS"/>
      <sheetName val="Fill this out first___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 t="str">
            <v>Tanah kosong</v>
          </cell>
        </row>
        <row r="24">
          <cell r="J24" t="str">
            <v>Psg bata diplester</v>
          </cell>
        </row>
        <row r="25">
          <cell r="J25" t="str">
            <v>Psg batako diplester</v>
          </cell>
        </row>
        <row r="26">
          <cell r="J26" t="str">
            <v>Psg bata tidak diplester</v>
          </cell>
        </row>
        <row r="27">
          <cell r="J27" t="str">
            <v>Psg batako tidak diplester</v>
          </cell>
        </row>
        <row r="28">
          <cell r="J28" t="str">
            <v>Seng gelombang</v>
          </cell>
        </row>
        <row r="29">
          <cell r="J29" t="str">
            <v>Gypsum board</v>
          </cell>
        </row>
        <row r="30">
          <cell r="J30" t="str">
            <v>Kaca rangka alumunium</v>
          </cell>
        </row>
        <row r="31">
          <cell r="J31" t="str">
            <v>Plywoo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UNCI"/>
      <sheetName val="IM 2017-ORI"/>
      <sheetName val="IM"/>
      <sheetName val="ILM"/>
      <sheetName val="BTB 2018"/>
      <sheetName val="umur"/>
      <sheetName val="IKK"/>
      <sheetName val="1-BTB 2015"/>
      <sheetName val="TIPE BANGUNAN"/>
      <sheetName val="1-BGN"/>
      <sheetName val="3-TANAH"/>
      <sheetName val="Mesin"/>
      <sheetName val="Sarana"/>
      <sheetName val="Kendaraan"/>
      <sheetName val="4-PETA DATA PEMBANDING"/>
      <sheetName val="5-RESUME "/>
      <sheetName val="Lampiran Full report"/>
      <sheetName val="Sheet1"/>
      <sheetName val="Sheet2"/>
      <sheetName val="Sheet3"/>
      <sheetName val=" BANGUNAN"/>
      <sheetName val="BCT TOM"/>
    </sheetNames>
    <sheetDataSet>
      <sheetData sheetId="0">
        <row r="6">
          <cell r="C6" t="str">
            <v>01</v>
          </cell>
        </row>
      </sheetData>
      <sheetData sheetId="1"/>
      <sheetData sheetId="2">
        <row r="15">
          <cell r="B15">
            <v>1</v>
          </cell>
        </row>
      </sheetData>
      <sheetData sheetId="3">
        <row r="6">
          <cell r="A6" t="str">
            <v>11</v>
          </cell>
        </row>
      </sheetData>
      <sheetData sheetId="4">
        <row r="32">
          <cell r="D32" t="str">
            <v>KODE</v>
          </cell>
          <cell r="E32" t="str">
            <v>BIAYA LANGSUNG</v>
          </cell>
          <cell r="F32" t="str">
            <v>BPB</v>
          </cell>
          <cell r="G32" t="str">
            <v>UMUR</v>
          </cell>
        </row>
        <row r="33">
          <cell r="D33">
            <v>1</v>
          </cell>
          <cell r="E33">
            <v>5602285</v>
          </cell>
          <cell r="F33">
            <v>7060000</v>
          </cell>
          <cell r="G33">
            <v>50</v>
          </cell>
        </row>
        <row r="34">
          <cell r="D34">
            <v>2</v>
          </cell>
          <cell r="E34">
            <v>3605731</v>
          </cell>
          <cell r="F34">
            <v>4540000</v>
          </cell>
          <cell r="G34">
            <v>40</v>
          </cell>
        </row>
        <row r="35">
          <cell r="D35">
            <v>3</v>
          </cell>
          <cell r="E35">
            <v>2249275</v>
          </cell>
          <cell r="F35">
            <v>2830000</v>
          </cell>
          <cell r="G35">
            <v>20</v>
          </cell>
        </row>
        <row r="36">
          <cell r="D36">
            <v>4</v>
          </cell>
          <cell r="E36">
            <v>1231573</v>
          </cell>
          <cell r="F36">
            <v>1550000</v>
          </cell>
          <cell r="G36">
            <v>15</v>
          </cell>
        </row>
        <row r="37">
          <cell r="D37">
            <v>5</v>
          </cell>
          <cell r="E37">
            <v>2354978</v>
          </cell>
          <cell r="F37">
            <v>2970000</v>
          </cell>
          <cell r="G37">
            <v>30</v>
          </cell>
        </row>
        <row r="38">
          <cell r="D38">
            <v>6</v>
          </cell>
          <cell r="E38">
            <v>2850197</v>
          </cell>
          <cell r="F38">
            <v>3590000</v>
          </cell>
          <cell r="G38">
            <v>40</v>
          </cell>
        </row>
        <row r="39">
          <cell r="D39">
            <v>7</v>
          </cell>
          <cell r="E39">
            <v>4237690</v>
          </cell>
          <cell r="F39">
            <v>5340000</v>
          </cell>
          <cell r="G39">
            <v>50</v>
          </cell>
        </row>
        <row r="40">
          <cell r="D40">
            <v>8</v>
          </cell>
          <cell r="E40">
            <v>5283926</v>
          </cell>
          <cell r="F40">
            <v>6660000</v>
          </cell>
          <cell r="G40">
            <v>50</v>
          </cell>
        </row>
        <row r="41">
          <cell r="D41">
            <v>9</v>
          </cell>
          <cell r="E41">
            <v>5286064</v>
          </cell>
          <cell r="F41">
            <v>6660000</v>
          </cell>
          <cell r="G41">
            <v>50</v>
          </cell>
        </row>
        <row r="42">
          <cell r="D42">
            <v>10</v>
          </cell>
          <cell r="E42">
            <v>6480959</v>
          </cell>
          <cell r="F42">
            <v>8160000</v>
          </cell>
          <cell r="G42">
            <v>50</v>
          </cell>
        </row>
        <row r="43">
          <cell r="D43">
            <v>11</v>
          </cell>
          <cell r="E43">
            <v>5615896</v>
          </cell>
          <cell r="F43">
            <v>7070000</v>
          </cell>
          <cell r="G43">
            <v>50</v>
          </cell>
        </row>
        <row r="44">
          <cell r="D44">
            <v>12</v>
          </cell>
          <cell r="G44">
            <v>50</v>
          </cell>
        </row>
        <row r="45">
          <cell r="D45">
            <v>13</v>
          </cell>
          <cell r="G45">
            <v>50</v>
          </cell>
        </row>
        <row r="46">
          <cell r="D46">
            <v>14</v>
          </cell>
          <cell r="G46">
            <v>50</v>
          </cell>
        </row>
        <row r="47">
          <cell r="D47">
            <v>15</v>
          </cell>
          <cell r="G47">
            <v>50</v>
          </cell>
        </row>
        <row r="48">
          <cell r="D48">
            <v>16</v>
          </cell>
          <cell r="G48">
            <v>50</v>
          </cell>
        </row>
        <row r="49">
          <cell r="D49">
            <v>17</v>
          </cell>
          <cell r="G49">
            <v>50</v>
          </cell>
        </row>
        <row r="50">
          <cell r="D50">
            <v>18</v>
          </cell>
          <cell r="G50">
            <v>50</v>
          </cell>
        </row>
        <row r="51">
          <cell r="D51">
            <v>19</v>
          </cell>
          <cell r="G51">
            <v>50</v>
          </cell>
        </row>
        <row r="52">
          <cell r="D52">
            <v>20</v>
          </cell>
          <cell r="G52">
            <v>50</v>
          </cell>
        </row>
        <row r="53">
          <cell r="D53">
            <v>21</v>
          </cell>
          <cell r="G53">
            <v>50</v>
          </cell>
        </row>
        <row r="54">
          <cell r="D54">
            <v>22</v>
          </cell>
          <cell r="G54">
            <v>50</v>
          </cell>
        </row>
        <row r="55">
          <cell r="D55">
            <v>23</v>
          </cell>
          <cell r="G55">
            <v>50</v>
          </cell>
        </row>
        <row r="56">
          <cell r="D56">
            <v>24</v>
          </cell>
          <cell r="G56">
            <v>50</v>
          </cell>
        </row>
        <row r="57">
          <cell r="D57">
            <v>25</v>
          </cell>
          <cell r="G57">
            <v>50</v>
          </cell>
        </row>
        <row r="58">
          <cell r="D58">
            <v>26</v>
          </cell>
          <cell r="G58">
            <v>50</v>
          </cell>
        </row>
        <row r="59">
          <cell r="D59">
            <v>27</v>
          </cell>
          <cell r="G59">
            <v>50</v>
          </cell>
        </row>
        <row r="60">
          <cell r="D60">
            <v>28</v>
          </cell>
          <cell r="G60">
            <v>50</v>
          </cell>
        </row>
        <row r="61">
          <cell r="D61">
            <v>29</v>
          </cell>
          <cell r="G61">
            <v>50</v>
          </cell>
        </row>
        <row r="62">
          <cell r="D62">
            <v>30</v>
          </cell>
          <cell r="G62">
            <v>50</v>
          </cell>
        </row>
      </sheetData>
      <sheetData sheetId="5"/>
      <sheetData sheetId="6">
        <row r="2">
          <cell r="B2" t="str">
            <v>Aceh Bara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0">
          <cell r="G50">
            <v>25602330000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sume"/>
      <sheetName val="Tanah"/>
      <sheetName val="Bang"/>
      <sheetName val="Sarana"/>
      <sheetName val="BCT"/>
      <sheetName val="Depresiasi"/>
      <sheetName val="Angka"/>
      <sheetName val="AF-n"/>
      <sheetName val="Sum-msn"/>
      <sheetName val="Desk-msn"/>
      <sheetName val="Kend"/>
      <sheetName val="Listrik"/>
      <sheetName val="Susut"/>
      <sheetName val="ue"/>
      <sheetName val="SM Bgn"/>
      <sheetName val="SM Tnh"/>
      <sheetName val="Fill this out first___"/>
    </sheetNames>
    <sheetDataSet>
      <sheetData sheetId="0" refreshError="1">
        <row r="24">
          <cell r="J24" t="str">
            <v>Psg bata diplester</v>
          </cell>
        </row>
        <row r="25">
          <cell r="J25" t="str">
            <v>Psg batako diplester</v>
          </cell>
        </row>
        <row r="26">
          <cell r="J26" t="str">
            <v>Psg bata tidak diplester</v>
          </cell>
        </row>
        <row r="27">
          <cell r="J27" t="str">
            <v>Psg batako tidak diplester</v>
          </cell>
        </row>
        <row r="28">
          <cell r="J28" t="str">
            <v>Seng gelombang</v>
          </cell>
        </row>
        <row r="29">
          <cell r="J29" t="str">
            <v>Gypsum board</v>
          </cell>
        </row>
        <row r="30">
          <cell r="J30" t="str">
            <v>Kaca rangka alumunium</v>
          </cell>
        </row>
        <row r="31">
          <cell r="J31" t="str">
            <v>Plywoo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sume"/>
      <sheetName val="Tanah"/>
      <sheetName val="Bang"/>
      <sheetName val="Sarana"/>
      <sheetName val="BCT"/>
      <sheetName val="Depresiasi"/>
      <sheetName val="Angka"/>
      <sheetName val="AF-n"/>
      <sheetName val="Sum-msn"/>
      <sheetName val="Desk-msn"/>
      <sheetName val="Kend"/>
      <sheetName val="Listrik"/>
      <sheetName val="Susut"/>
      <sheetName val="ue"/>
      <sheetName val="SM Bgn"/>
      <sheetName val="SM Tnh"/>
      <sheetName val="Fill this out first___"/>
    </sheetNames>
    <sheetDataSet>
      <sheetData sheetId="0" refreshError="1">
        <row r="24">
          <cell r="J24" t="str">
            <v>Psg bata diplester</v>
          </cell>
        </row>
        <row r="25">
          <cell r="J25" t="str">
            <v>Psg batako diplester</v>
          </cell>
        </row>
        <row r="26">
          <cell r="J26" t="str">
            <v>Psg bata tidak diplester</v>
          </cell>
        </row>
        <row r="27">
          <cell r="J27" t="str">
            <v>Psg batako tidak diplester</v>
          </cell>
        </row>
        <row r="28">
          <cell r="J28" t="str">
            <v>Seng gelombang</v>
          </cell>
        </row>
        <row r="29">
          <cell r="J29" t="str">
            <v>Gypsum board</v>
          </cell>
        </row>
        <row r="30">
          <cell r="J30" t="str">
            <v>Kaca rangka alumunium</v>
          </cell>
        </row>
        <row r="31">
          <cell r="J31" t="str">
            <v>Plywoo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ga TBS"/>
      <sheetName val="Sheet1"/>
      <sheetName val="Sheet2"/>
      <sheetName val="Sheet3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BCT"/>
      <sheetName val="As"/>
      <sheetName val="Gaji"/>
      <sheetName val="Bang-Non-St"/>
      <sheetName val="List"/>
      <sheetName val="Prod- Plasma"/>
      <sheetName val="Act"/>
      <sheetName val="IF"/>
      <sheetName val="VH"/>
      <sheetName val="d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I BARU"/>
      <sheetName val="Rupiah"/>
      <sheetName val="HK&amp;Mat"/>
      <sheetName val="Rekap"/>
      <sheetName val="Rincian"/>
      <sheetName val="data"/>
    </sheetNames>
    <sheetDataSet>
      <sheetData sheetId="0" refreshError="1"/>
      <sheetData sheetId="1">
        <row r="8">
          <cell r="B8" t="str">
            <v>SAFI'I INCEH</v>
          </cell>
          <cell r="C8" t="str">
            <v>J,8</v>
          </cell>
          <cell r="D8">
            <v>4927</v>
          </cell>
          <cell r="E8">
            <v>274560</v>
          </cell>
          <cell r="F8">
            <v>205920</v>
          </cell>
          <cell r="G8">
            <v>91520</v>
          </cell>
          <cell r="H8">
            <v>0</v>
          </cell>
          <cell r="I8">
            <v>68640</v>
          </cell>
          <cell r="J8">
            <v>0</v>
          </cell>
          <cell r="K8">
            <v>0</v>
          </cell>
          <cell r="L8">
            <v>45760</v>
          </cell>
          <cell r="M8">
            <v>0</v>
          </cell>
          <cell r="N8">
            <v>0</v>
          </cell>
          <cell r="O8">
            <v>0</v>
          </cell>
          <cell r="P8">
            <v>334400</v>
          </cell>
          <cell r="Q8">
            <v>157200</v>
          </cell>
          <cell r="R8">
            <v>402200</v>
          </cell>
          <cell r="S8">
            <v>0</v>
          </cell>
          <cell r="U8">
            <v>192000</v>
          </cell>
          <cell r="V8">
            <v>75000</v>
          </cell>
          <cell r="W8">
            <v>1847200</v>
          </cell>
          <cell r="X8">
            <v>15</v>
          </cell>
          <cell r="Y8">
            <v>686400</v>
          </cell>
        </row>
        <row r="9">
          <cell r="B9" t="str">
            <v>M.YUSUP.A</v>
          </cell>
          <cell r="C9" t="str">
            <v>J,8</v>
          </cell>
          <cell r="D9">
            <v>4928</v>
          </cell>
          <cell r="E9">
            <v>274560</v>
          </cell>
          <cell r="F9">
            <v>205920</v>
          </cell>
          <cell r="G9">
            <v>91520</v>
          </cell>
          <cell r="H9">
            <v>0</v>
          </cell>
          <cell r="I9">
            <v>68640</v>
          </cell>
          <cell r="J9">
            <v>0</v>
          </cell>
          <cell r="K9">
            <v>0</v>
          </cell>
          <cell r="L9">
            <v>45760</v>
          </cell>
          <cell r="M9">
            <v>0</v>
          </cell>
          <cell r="N9">
            <v>0</v>
          </cell>
          <cell r="O9">
            <v>0</v>
          </cell>
          <cell r="P9">
            <v>334400</v>
          </cell>
          <cell r="Q9">
            <v>157200</v>
          </cell>
          <cell r="R9">
            <v>402200</v>
          </cell>
          <cell r="S9">
            <v>0</v>
          </cell>
          <cell r="U9">
            <v>192000</v>
          </cell>
          <cell r="V9">
            <v>75000</v>
          </cell>
          <cell r="W9">
            <v>1847200</v>
          </cell>
          <cell r="X9">
            <v>15</v>
          </cell>
          <cell r="Y9">
            <v>686400</v>
          </cell>
        </row>
        <row r="10">
          <cell r="B10" t="str">
            <v>BAHARUDIN</v>
          </cell>
          <cell r="C10" t="str">
            <v>J,8</v>
          </cell>
          <cell r="D10">
            <v>4929</v>
          </cell>
          <cell r="E10">
            <v>274560</v>
          </cell>
          <cell r="F10">
            <v>205920</v>
          </cell>
          <cell r="G10">
            <v>91520</v>
          </cell>
          <cell r="H10">
            <v>0</v>
          </cell>
          <cell r="I10">
            <v>68640</v>
          </cell>
          <cell r="J10">
            <v>0</v>
          </cell>
          <cell r="K10">
            <v>0</v>
          </cell>
          <cell r="L10">
            <v>45760</v>
          </cell>
          <cell r="M10">
            <v>0</v>
          </cell>
          <cell r="N10">
            <v>0</v>
          </cell>
          <cell r="O10">
            <v>0</v>
          </cell>
          <cell r="P10">
            <v>334400</v>
          </cell>
          <cell r="Q10">
            <v>157200</v>
          </cell>
          <cell r="R10">
            <v>402200</v>
          </cell>
          <cell r="S10">
            <v>0</v>
          </cell>
          <cell r="U10">
            <v>192000</v>
          </cell>
          <cell r="V10">
            <v>75000</v>
          </cell>
          <cell r="W10">
            <v>1847200</v>
          </cell>
          <cell r="X10">
            <v>15</v>
          </cell>
          <cell r="Y10">
            <v>686400</v>
          </cell>
        </row>
        <row r="11">
          <cell r="B11" t="str">
            <v>SUHAIMI</v>
          </cell>
          <cell r="C11" t="str">
            <v>J,8</v>
          </cell>
          <cell r="D11">
            <v>4930</v>
          </cell>
          <cell r="E11">
            <v>274560</v>
          </cell>
          <cell r="F11">
            <v>205920</v>
          </cell>
          <cell r="G11">
            <v>91520</v>
          </cell>
          <cell r="H11">
            <v>0</v>
          </cell>
          <cell r="I11">
            <v>68640</v>
          </cell>
          <cell r="J11">
            <v>0</v>
          </cell>
          <cell r="K11">
            <v>0</v>
          </cell>
          <cell r="L11">
            <v>45760</v>
          </cell>
          <cell r="M11">
            <v>0</v>
          </cell>
          <cell r="N11">
            <v>0</v>
          </cell>
          <cell r="O11">
            <v>0</v>
          </cell>
          <cell r="P11">
            <v>334400</v>
          </cell>
          <cell r="Q11">
            <v>157200</v>
          </cell>
          <cell r="R11">
            <v>402200</v>
          </cell>
          <cell r="S11">
            <v>0</v>
          </cell>
          <cell r="U11">
            <v>192000</v>
          </cell>
          <cell r="V11">
            <v>75000</v>
          </cell>
          <cell r="W11">
            <v>1847200</v>
          </cell>
          <cell r="X11">
            <v>15</v>
          </cell>
          <cell r="Y11">
            <v>686400</v>
          </cell>
        </row>
        <row r="12">
          <cell r="B12" t="str">
            <v>MUHAMMAD NUR</v>
          </cell>
          <cell r="C12" t="str">
            <v>J,8</v>
          </cell>
          <cell r="D12">
            <v>4931</v>
          </cell>
          <cell r="E12">
            <v>274560</v>
          </cell>
          <cell r="F12">
            <v>205920</v>
          </cell>
          <cell r="G12">
            <v>91520</v>
          </cell>
          <cell r="H12">
            <v>0</v>
          </cell>
          <cell r="I12">
            <v>68640</v>
          </cell>
          <cell r="J12">
            <v>0</v>
          </cell>
          <cell r="K12">
            <v>0</v>
          </cell>
          <cell r="L12">
            <v>45760</v>
          </cell>
          <cell r="M12">
            <v>0</v>
          </cell>
          <cell r="N12">
            <v>0</v>
          </cell>
          <cell r="O12">
            <v>0</v>
          </cell>
          <cell r="P12">
            <v>334400</v>
          </cell>
          <cell r="Q12">
            <v>157200</v>
          </cell>
          <cell r="R12">
            <v>402200</v>
          </cell>
          <cell r="S12">
            <v>0</v>
          </cell>
          <cell r="U12">
            <v>192000</v>
          </cell>
          <cell r="V12">
            <v>75000</v>
          </cell>
          <cell r="W12">
            <v>1847200</v>
          </cell>
          <cell r="X12">
            <v>15</v>
          </cell>
          <cell r="Y12">
            <v>686400</v>
          </cell>
        </row>
        <row r="13">
          <cell r="B13" t="str">
            <v>MUHAMMAD NUR</v>
          </cell>
          <cell r="C13" t="str">
            <v>J,8</v>
          </cell>
          <cell r="D13">
            <v>4932</v>
          </cell>
          <cell r="E13">
            <v>274560</v>
          </cell>
          <cell r="F13">
            <v>205920</v>
          </cell>
          <cell r="G13">
            <v>91520</v>
          </cell>
          <cell r="H13">
            <v>0</v>
          </cell>
          <cell r="I13">
            <v>68640</v>
          </cell>
          <cell r="J13">
            <v>0</v>
          </cell>
          <cell r="K13">
            <v>0</v>
          </cell>
          <cell r="L13">
            <v>45760</v>
          </cell>
          <cell r="M13">
            <v>0</v>
          </cell>
          <cell r="N13">
            <v>0</v>
          </cell>
          <cell r="O13">
            <v>0</v>
          </cell>
          <cell r="P13">
            <v>334400</v>
          </cell>
          <cell r="Q13">
            <v>157200</v>
          </cell>
          <cell r="R13">
            <v>402200</v>
          </cell>
          <cell r="S13">
            <v>0</v>
          </cell>
          <cell r="U13">
            <v>192000</v>
          </cell>
          <cell r="V13">
            <v>75000</v>
          </cell>
          <cell r="W13">
            <v>1847200</v>
          </cell>
          <cell r="X13">
            <v>15</v>
          </cell>
          <cell r="Y13">
            <v>686400</v>
          </cell>
        </row>
        <row r="14">
          <cell r="B14" t="str">
            <v>MUHAMMAD ZEN.SH</v>
          </cell>
          <cell r="C14" t="str">
            <v>J,8</v>
          </cell>
          <cell r="D14">
            <v>4933</v>
          </cell>
          <cell r="E14">
            <v>274560</v>
          </cell>
          <cell r="F14">
            <v>205920</v>
          </cell>
          <cell r="G14">
            <v>91520</v>
          </cell>
          <cell r="H14">
            <v>0</v>
          </cell>
          <cell r="I14">
            <v>68640</v>
          </cell>
          <cell r="J14">
            <v>0</v>
          </cell>
          <cell r="K14">
            <v>0</v>
          </cell>
          <cell r="L14">
            <v>45760</v>
          </cell>
          <cell r="M14">
            <v>0</v>
          </cell>
          <cell r="N14">
            <v>0</v>
          </cell>
          <cell r="O14">
            <v>0</v>
          </cell>
          <cell r="P14">
            <v>334400</v>
          </cell>
          <cell r="Q14">
            <v>157200</v>
          </cell>
          <cell r="R14">
            <v>402200</v>
          </cell>
          <cell r="S14">
            <v>0</v>
          </cell>
          <cell r="U14">
            <v>192000</v>
          </cell>
          <cell r="V14">
            <v>75000</v>
          </cell>
          <cell r="W14">
            <v>1847200</v>
          </cell>
          <cell r="X14">
            <v>15</v>
          </cell>
          <cell r="Y14">
            <v>686400</v>
          </cell>
        </row>
        <row r="15">
          <cell r="B15" t="str">
            <v>KASPUL ULIL AMRI</v>
          </cell>
          <cell r="C15" t="str">
            <v>J,8</v>
          </cell>
          <cell r="D15">
            <v>4934</v>
          </cell>
          <cell r="E15">
            <v>274560</v>
          </cell>
          <cell r="F15">
            <v>205920</v>
          </cell>
          <cell r="G15">
            <v>91520</v>
          </cell>
          <cell r="H15">
            <v>0</v>
          </cell>
          <cell r="I15">
            <v>68640</v>
          </cell>
          <cell r="J15">
            <v>0</v>
          </cell>
          <cell r="K15">
            <v>0</v>
          </cell>
          <cell r="L15">
            <v>45760</v>
          </cell>
          <cell r="M15">
            <v>0</v>
          </cell>
          <cell r="N15">
            <v>0</v>
          </cell>
          <cell r="O15">
            <v>0</v>
          </cell>
          <cell r="P15">
            <v>334400</v>
          </cell>
          <cell r="Q15">
            <v>157200</v>
          </cell>
          <cell r="R15">
            <v>402200</v>
          </cell>
          <cell r="S15">
            <v>0</v>
          </cell>
          <cell r="U15">
            <v>192000</v>
          </cell>
          <cell r="V15">
            <v>75000</v>
          </cell>
          <cell r="W15">
            <v>1847200</v>
          </cell>
          <cell r="X15">
            <v>15</v>
          </cell>
          <cell r="Y15">
            <v>686400</v>
          </cell>
        </row>
        <row r="16">
          <cell r="B16" t="str">
            <v>NURDIN</v>
          </cell>
          <cell r="C16" t="str">
            <v>J,8</v>
          </cell>
          <cell r="D16">
            <v>4935</v>
          </cell>
          <cell r="E16">
            <v>274560</v>
          </cell>
          <cell r="F16">
            <v>205920</v>
          </cell>
          <cell r="G16">
            <v>91520</v>
          </cell>
          <cell r="H16">
            <v>0</v>
          </cell>
          <cell r="I16">
            <v>68640</v>
          </cell>
          <cell r="J16">
            <v>0</v>
          </cell>
          <cell r="K16">
            <v>0</v>
          </cell>
          <cell r="L16">
            <v>45760</v>
          </cell>
          <cell r="M16">
            <v>0</v>
          </cell>
          <cell r="N16">
            <v>0</v>
          </cell>
          <cell r="O16">
            <v>0</v>
          </cell>
          <cell r="P16">
            <v>334400</v>
          </cell>
          <cell r="Q16">
            <v>157200</v>
          </cell>
          <cell r="R16">
            <v>402200</v>
          </cell>
          <cell r="S16">
            <v>0</v>
          </cell>
          <cell r="U16">
            <v>192000</v>
          </cell>
          <cell r="V16">
            <v>75000</v>
          </cell>
          <cell r="W16">
            <v>1847200</v>
          </cell>
          <cell r="X16">
            <v>15</v>
          </cell>
          <cell r="Y16">
            <v>686400</v>
          </cell>
        </row>
        <row r="17">
          <cell r="B17" t="str">
            <v>NURDIN</v>
          </cell>
          <cell r="C17" t="str">
            <v>J,8</v>
          </cell>
          <cell r="D17">
            <v>4936</v>
          </cell>
          <cell r="E17">
            <v>274560</v>
          </cell>
          <cell r="F17">
            <v>205920</v>
          </cell>
          <cell r="G17">
            <v>91520</v>
          </cell>
          <cell r="H17">
            <v>0</v>
          </cell>
          <cell r="I17">
            <v>68640</v>
          </cell>
          <cell r="J17">
            <v>0</v>
          </cell>
          <cell r="K17">
            <v>0</v>
          </cell>
          <cell r="L17">
            <v>45760</v>
          </cell>
          <cell r="M17">
            <v>0</v>
          </cell>
          <cell r="N17">
            <v>0</v>
          </cell>
          <cell r="O17">
            <v>0</v>
          </cell>
          <cell r="P17">
            <v>334400</v>
          </cell>
          <cell r="Q17">
            <v>157200</v>
          </cell>
          <cell r="R17">
            <v>402200</v>
          </cell>
          <cell r="S17">
            <v>0</v>
          </cell>
          <cell r="U17">
            <v>192000</v>
          </cell>
          <cell r="V17">
            <v>75000</v>
          </cell>
          <cell r="W17">
            <v>1847200</v>
          </cell>
          <cell r="X17">
            <v>15</v>
          </cell>
          <cell r="Y17">
            <v>686400</v>
          </cell>
        </row>
        <row r="18">
          <cell r="B18" t="str">
            <v>NURDIN</v>
          </cell>
          <cell r="C18" t="str">
            <v>J,8</v>
          </cell>
          <cell r="D18">
            <v>4937</v>
          </cell>
          <cell r="E18">
            <v>274560</v>
          </cell>
          <cell r="F18">
            <v>205920</v>
          </cell>
          <cell r="G18">
            <v>91520</v>
          </cell>
          <cell r="H18">
            <v>0</v>
          </cell>
          <cell r="I18">
            <v>68640</v>
          </cell>
          <cell r="J18">
            <v>0</v>
          </cell>
          <cell r="K18">
            <v>0</v>
          </cell>
          <cell r="L18">
            <v>45760</v>
          </cell>
          <cell r="M18">
            <v>0</v>
          </cell>
          <cell r="N18">
            <v>0</v>
          </cell>
          <cell r="O18">
            <v>0</v>
          </cell>
          <cell r="P18">
            <v>334400</v>
          </cell>
          <cell r="Q18">
            <v>157200</v>
          </cell>
          <cell r="R18">
            <v>402200</v>
          </cell>
          <cell r="S18">
            <v>0</v>
          </cell>
          <cell r="U18">
            <v>192000</v>
          </cell>
          <cell r="V18">
            <v>75000</v>
          </cell>
          <cell r="W18">
            <v>1847200</v>
          </cell>
          <cell r="X18">
            <v>15</v>
          </cell>
          <cell r="Y18">
            <v>686400</v>
          </cell>
        </row>
        <row r="19">
          <cell r="B19" t="str">
            <v>SALMAH</v>
          </cell>
          <cell r="C19" t="str">
            <v>J,8</v>
          </cell>
          <cell r="D19">
            <v>4938</v>
          </cell>
          <cell r="E19">
            <v>274560</v>
          </cell>
          <cell r="F19">
            <v>205920</v>
          </cell>
          <cell r="G19">
            <v>91520</v>
          </cell>
          <cell r="H19">
            <v>0</v>
          </cell>
          <cell r="I19">
            <v>68640</v>
          </cell>
          <cell r="J19">
            <v>0</v>
          </cell>
          <cell r="K19">
            <v>0</v>
          </cell>
          <cell r="L19">
            <v>45760</v>
          </cell>
          <cell r="M19">
            <v>0</v>
          </cell>
          <cell r="N19">
            <v>0</v>
          </cell>
          <cell r="O19">
            <v>0</v>
          </cell>
          <cell r="P19">
            <v>334400</v>
          </cell>
          <cell r="Q19">
            <v>157200</v>
          </cell>
          <cell r="R19">
            <v>402200</v>
          </cell>
          <cell r="S19">
            <v>0</v>
          </cell>
          <cell r="U19">
            <v>192000</v>
          </cell>
          <cell r="V19">
            <v>75000</v>
          </cell>
          <cell r="W19">
            <v>1847200</v>
          </cell>
          <cell r="X19">
            <v>15</v>
          </cell>
          <cell r="Y19">
            <v>686400</v>
          </cell>
        </row>
        <row r="20">
          <cell r="B20" t="str">
            <v>SALMAH</v>
          </cell>
          <cell r="C20" t="str">
            <v>J,8</v>
          </cell>
          <cell r="D20">
            <v>4939</v>
          </cell>
          <cell r="E20">
            <v>274560</v>
          </cell>
          <cell r="F20">
            <v>205920</v>
          </cell>
          <cell r="G20">
            <v>91520</v>
          </cell>
          <cell r="H20">
            <v>0</v>
          </cell>
          <cell r="I20">
            <v>68640</v>
          </cell>
          <cell r="J20">
            <v>0</v>
          </cell>
          <cell r="K20">
            <v>0</v>
          </cell>
          <cell r="L20">
            <v>45760</v>
          </cell>
          <cell r="M20">
            <v>0</v>
          </cell>
          <cell r="N20">
            <v>0</v>
          </cell>
          <cell r="O20">
            <v>0</v>
          </cell>
          <cell r="P20">
            <v>334400</v>
          </cell>
          <cell r="Q20">
            <v>157200</v>
          </cell>
          <cell r="R20">
            <v>402200</v>
          </cell>
          <cell r="S20">
            <v>0</v>
          </cell>
          <cell r="U20">
            <v>192000</v>
          </cell>
          <cell r="V20">
            <v>75000</v>
          </cell>
          <cell r="W20">
            <v>1847200</v>
          </cell>
          <cell r="X20">
            <v>15</v>
          </cell>
          <cell r="Y20">
            <v>686400</v>
          </cell>
        </row>
        <row r="21">
          <cell r="B21" t="str">
            <v>MUHAMMAD YASIN</v>
          </cell>
          <cell r="C21" t="str">
            <v>J,8</v>
          </cell>
          <cell r="D21">
            <v>4940</v>
          </cell>
          <cell r="E21">
            <v>274560</v>
          </cell>
          <cell r="F21">
            <v>205920</v>
          </cell>
          <cell r="G21">
            <v>91520</v>
          </cell>
          <cell r="H21">
            <v>0</v>
          </cell>
          <cell r="I21">
            <v>68640</v>
          </cell>
          <cell r="J21">
            <v>0</v>
          </cell>
          <cell r="K21">
            <v>0</v>
          </cell>
          <cell r="L21">
            <v>45760</v>
          </cell>
          <cell r="M21">
            <v>0</v>
          </cell>
          <cell r="N21">
            <v>0</v>
          </cell>
          <cell r="O21">
            <v>0</v>
          </cell>
          <cell r="P21">
            <v>334400</v>
          </cell>
          <cell r="Q21">
            <v>157200</v>
          </cell>
          <cell r="R21">
            <v>402200</v>
          </cell>
          <cell r="S21">
            <v>0</v>
          </cell>
          <cell r="U21">
            <v>192000</v>
          </cell>
          <cell r="V21">
            <v>75000</v>
          </cell>
          <cell r="W21">
            <v>1847200</v>
          </cell>
          <cell r="X21">
            <v>15</v>
          </cell>
          <cell r="Y21">
            <v>686400</v>
          </cell>
        </row>
        <row r="22">
          <cell r="B22" t="str">
            <v>ABU AMAR</v>
          </cell>
          <cell r="C22" t="str">
            <v>J,8</v>
          </cell>
          <cell r="D22">
            <v>4941</v>
          </cell>
          <cell r="E22">
            <v>274560</v>
          </cell>
          <cell r="F22">
            <v>205920</v>
          </cell>
          <cell r="G22">
            <v>91520</v>
          </cell>
          <cell r="H22">
            <v>0</v>
          </cell>
          <cell r="I22">
            <v>68640</v>
          </cell>
          <cell r="J22">
            <v>0</v>
          </cell>
          <cell r="K22">
            <v>0</v>
          </cell>
          <cell r="L22">
            <v>45760</v>
          </cell>
          <cell r="M22">
            <v>0</v>
          </cell>
          <cell r="N22">
            <v>0</v>
          </cell>
          <cell r="O22">
            <v>0</v>
          </cell>
          <cell r="P22">
            <v>334400</v>
          </cell>
          <cell r="Q22">
            <v>157200</v>
          </cell>
          <cell r="R22">
            <v>402200</v>
          </cell>
          <cell r="S22">
            <v>0</v>
          </cell>
          <cell r="U22">
            <v>192000</v>
          </cell>
          <cell r="V22">
            <v>75000</v>
          </cell>
          <cell r="W22">
            <v>1847200</v>
          </cell>
          <cell r="X22">
            <v>15</v>
          </cell>
          <cell r="Y22">
            <v>686400</v>
          </cell>
        </row>
        <row r="23">
          <cell r="B23" t="str">
            <v>SUB TOTAL</v>
          </cell>
          <cell r="C23">
            <v>0</v>
          </cell>
          <cell r="D23">
            <v>0</v>
          </cell>
          <cell r="E23">
            <v>4118400</v>
          </cell>
          <cell r="F23">
            <v>3088800</v>
          </cell>
          <cell r="G23">
            <v>1372800</v>
          </cell>
          <cell r="H23">
            <v>0</v>
          </cell>
          <cell r="I23">
            <v>1029600</v>
          </cell>
          <cell r="J23">
            <v>0</v>
          </cell>
          <cell r="K23">
            <v>0</v>
          </cell>
          <cell r="L23">
            <v>686400</v>
          </cell>
          <cell r="M23">
            <v>0</v>
          </cell>
          <cell r="N23">
            <v>0</v>
          </cell>
          <cell r="O23">
            <v>0</v>
          </cell>
          <cell r="P23">
            <v>5016000</v>
          </cell>
          <cell r="Q23">
            <v>2358000</v>
          </cell>
          <cell r="R23">
            <v>6033000</v>
          </cell>
          <cell r="S23">
            <v>0</v>
          </cell>
          <cell r="U23">
            <v>2880000</v>
          </cell>
          <cell r="V23">
            <v>1125000</v>
          </cell>
          <cell r="W23">
            <v>27708000</v>
          </cell>
          <cell r="X23">
            <v>15</v>
          </cell>
          <cell r="Y23">
            <v>10296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15</v>
          </cell>
          <cell r="Y24">
            <v>0</v>
          </cell>
        </row>
        <row r="25">
          <cell r="B25" t="str">
            <v>TKD</v>
          </cell>
          <cell r="C25" t="str">
            <v>J. 2</v>
          </cell>
          <cell r="D25">
            <v>4970</v>
          </cell>
          <cell r="E25">
            <v>274560</v>
          </cell>
          <cell r="F25">
            <v>205920</v>
          </cell>
          <cell r="G25">
            <v>91520</v>
          </cell>
          <cell r="H25">
            <v>0</v>
          </cell>
          <cell r="I25">
            <v>68640</v>
          </cell>
          <cell r="J25">
            <v>0</v>
          </cell>
          <cell r="K25">
            <v>0</v>
          </cell>
          <cell r="L25">
            <v>45760</v>
          </cell>
          <cell r="M25">
            <v>0</v>
          </cell>
          <cell r="N25">
            <v>0</v>
          </cell>
          <cell r="O25">
            <v>0</v>
          </cell>
          <cell r="P25">
            <v>334400</v>
          </cell>
          <cell r="Q25">
            <v>157200</v>
          </cell>
          <cell r="R25">
            <v>402200</v>
          </cell>
          <cell r="S25">
            <v>0</v>
          </cell>
          <cell r="U25">
            <v>192000</v>
          </cell>
          <cell r="V25">
            <v>75000</v>
          </cell>
          <cell r="W25">
            <v>1847200</v>
          </cell>
          <cell r="X25">
            <v>15</v>
          </cell>
          <cell r="Y25">
            <v>686400</v>
          </cell>
        </row>
        <row r="26">
          <cell r="B26" t="str">
            <v>TKD</v>
          </cell>
          <cell r="C26" t="str">
            <v>J. 2</v>
          </cell>
          <cell r="D26">
            <v>4971</v>
          </cell>
          <cell r="E26">
            <v>274560</v>
          </cell>
          <cell r="F26">
            <v>205920</v>
          </cell>
          <cell r="G26">
            <v>91520</v>
          </cell>
          <cell r="H26">
            <v>0</v>
          </cell>
          <cell r="I26">
            <v>68640</v>
          </cell>
          <cell r="J26">
            <v>0</v>
          </cell>
          <cell r="K26">
            <v>0</v>
          </cell>
          <cell r="L26">
            <v>45760</v>
          </cell>
          <cell r="M26">
            <v>0</v>
          </cell>
          <cell r="N26">
            <v>0</v>
          </cell>
          <cell r="O26">
            <v>0</v>
          </cell>
          <cell r="P26">
            <v>334400</v>
          </cell>
          <cell r="Q26">
            <v>157200</v>
          </cell>
          <cell r="R26">
            <v>402200</v>
          </cell>
          <cell r="S26">
            <v>0</v>
          </cell>
          <cell r="U26">
            <v>192000</v>
          </cell>
          <cell r="V26">
            <v>75000</v>
          </cell>
          <cell r="W26">
            <v>1847200</v>
          </cell>
          <cell r="X26">
            <v>15</v>
          </cell>
          <cell r="Y26">
            <v>686400</v>
          </cell>
        </row>
        <row r="27">
          <cell r="B27" t="str">
            <v>TKD</v>
          </cell>
          <cell r="C27" t="str">
            <v>J. 2</v>
          </cell>
          <cell r="D27">
            <v>4972</v>
          </cell>
          <cell r="E27">
            <v>274560</v>
          </cell>
          <cell r="F27">
            <v>205920</v>
          </cell>
          <cell r="G27">
            <v>91520</v>
          </cell>
          <cell r="H27">
            <v>0</v>
          </cell>
          <cell r="I27">
            <v>68640</v>
          </cell>
          <cell r="J27">
            <v>0</v>
          </cell>
          <cell r="K27">
            <v>0</v>
          </cell>
          <cell r="L27">
            <v>45760</v>
          </cell>
          <cell r="M27">
            <v>0</v>
          </cell>
          <cell r="N27">
            <v>0</v>
          </cell>
          <cell r="O27">
            <v>0</v>
          </cell>
          <cell r="P27">
            <v>334400</v>
          </cell>
          <cell r="Q27">
            <v>157200</v>
          </cell>
          <cell r="R27">
            <v>402200</v>
          </cell>
          <cell r="S27">
            <v>0</v>
          </cell>
          <cell r="U27">
            <v>192000</v>
          </cell>
          <cell r="V27">
            <v>75000</v>
          </cell>
          <cell r="W27">
            <v>1847200</v>
          </cell>
          <cell r="X27">
            <v>15</v>
          </cell>
          <cell r="Y27">
            <v>686400</v>
          </cell>
        </row>
        <row r="28">
          <cell r="B28" t="str">
            <v>TKD</v>
          </cell>
          <cell r="C28" t="str">
            <v>J. 2</v>
          </cell>
          <cell r="D28">
            <v>4973</v>
          </cell>
          <cell r="E28">
            <v>274560</v>
          </cell>
          <cell r="F28">
            <v>205920</v>
          </cell>
          <cell r="G28">
            <v>91520</v>
          </cell>
          <cell r="H28">
            <v>0</v>
          </cell>
          <cell r="I28">
            <v>68640</v>
          </cell>
          <cell r="J28">
            <v>0</v>
          </cell>
          <cell r="K28">
            <v>0</v>
          </cell>
          <cell r="L28">
            <v>45760</v>
          </cell>
          <cell r="M28">
            <v>0</v>
          </cell>
          <cell r="N28">
            <v>0</v>
          </cell>
          <cell r="O28">
            <v>0</v>
          </cell>
          <cell r="P28">
            <v>334400</v>
          </cell>
          <cell r="Q28">
            <v>157200</v>
          </cell>
          <cell r="R28">
            <v>402200</v>
          </cell>
          <cell r="S28">
            <v>0</v>
          </cell>
          <cell r="U28">
            <v>192000</v>
          </cell>
          <cell r="V28">
            <v>75000</v>
          </cell>
          <cell r="W28">
            <v>1847200</v>
          </cell>
          <cell r="X28">
            <v>15</v>
          </cell>
          <cell r="Y28">
            <v>686400</v>
          </cell>
        </row>
        <row r="29">
          <cell r="B29" t="str">
            <v>TKD</v>
          </cell>
          <cell r="C29" t="str">
            <v>J. 2</v>
          </cell>
          <cell r="D29">
            <v>4974</v>
          </cell>
          <cell r="E29">
            <v>274560</v>
          </cell>
          <cell r="F29">
            <v>205920</v>
          </cell>
          <cell r="G29">
            <v>91520</v>
          </cell>
          <cell r="H29">
            <v>0</v>
          </cell>
          <cell r="I29">
            <v>68640</v>
          </cell>
          <cell r="J29">
            <v>0</v>
          </cell>
          <cell r="K29">
            <v>0</v>
          </cell>
          <cell r="L29">
            <v>45760</v>
          </cell>
          <cell r="M29">
            <v>0</v>
          </cell>
          <cell r="N29">
            <v>0</v>
          </cell>
          <cell r="O29">
            <v>0</v>
          </cell>
          <cell r="P29">
            <v>334400</v>
          </cell>
          <cell r="Q29">
            <v>157200</v>
          </cell>
          <cell r="R29">
            <v>402200</v>
          </cell>
          <cell r="S29">
            <v>0</v>
          </cell>
          <cell r="U29">
            <v>192000</v>
          </cell>
          <cell r="V29">
            <v>75000</v>
          </cell>
          <cell r="W29">
            <v>1847200</v>
          </cell>
          <cell r="X29">
            <v>15</v>
          </cell>
          <cell r="Y29">
            <v>686400</v>
          </cell>
        </row>
        <row r="30">
          <cell r="B30" t="str">
            <v>TKD</v>
          </cell>
          <cell r="C30" t="str">
            <v>J. 2</v>
          </cell>
          <cell r="D30">
            <v>4976</v>
          </cell>
          <cell r="E30">
            <v>274560</v>
          </cell>
          <cell r="F30">
            <v>205920</v>
          </cell>
          <cell r="G30">
            <v>91520</v>
          </cell>
          <cell r="H30">
            <v>0</v>
          </cell>
          <cell r="I30">
            <v>68640</v>
          </cell>
          <cell r="J30">
            <v>0</v>
          </cell>
          <cell r="K30">
            <v>0</v>
          </cell>
          <cell r="L30">
            <v>45760</v>
          </cell>
          <cell r="M30">
            <v>0</v>
          </cell>
          <cell r="N30">
            <v>0</v>
          </cell>
          <cell r="O30">
            <v>0</v>
          </cell>
          <cell r="P30">
            <v>334400</v>
          </cell>
          <cell r="Q30">
            <v>157200</v>
          </cell>
          <cell r="R30">
            <v>402200</v>
          </cell>
          <cell r="S30">
            <v>0</v>
          </cell>
          <cell r="U30">
            <v>192000</v>
          </cell>
          <cell r="V30">
            <v>75000</v>
          </cell>
          <cell r="W30">
            <v>1847200</v>
          </cell>
          <cell r="X30">
            <v>15</v>
          </cell>
          <cell r="Y30">
            <v>686400</v>
          </cell>
        </row>
        <row r="31">
          <cell r="B31" t="str">
            <v>JAPOL UMAR</v>
          </cell>
          <cell r="C31" t="str">
            <v>J. 2</v>
          </cell>
          <cell r="D31">
            <v>4868</v>
          </cell>
          <cell r="E31">
            <v>274560</v>
          </cell>
          <cell r="F31">
            <v>205920</v>
          </cell>
          <cell r="G31">
            <v>91520</v>
          </cell>
          <cell r="H31">
            <v>0</v>
          </cell>
          <cell r="I31">
            <v>68640</v>
          </cell>
          <cell r="J31">
            <v>0</v>
          </cell>
          <cell r="K31">
            <v>0</v>
          </cell>
          <cell r="L31">
            <v>45760</v>
          </cell>
          <cell r="M31">
            <v>0</v>
          </cell>
          <cell r="N31">
            <v>0</v>
          </cell>
          <cell r="O31">
            <v>0</v>
          </cell>
          <cell r="P31">
            <v>334400</v>
          </cell>
          <cell r="Q31">
            <v>157200</v>
          </cell>
          <cell r="R31">
            <v>402200</v>
          </cell>
          <cell r="S31">
            <v>0</v>
          </cell>
          <cell r="U31">
            <v>192000</v>
          </cell>
          <cell r="V31">
            <v>75000</v>
          </cell>
          <cell r="W31">
            <v>1847200</v>
          </cell>
          <cell r="X31">
            <v>15</v>
          </cell>
          <cell r="Y31">
            <v>686400</v>
          </cell>
        </row>
        <row r="32">
          <cell r="B32" t="str">
            <v>SUB TOTAL</v>
          </cell>
          <cell r="C32">
            <v>0</v>
          </cell>
          <cell r="D32">
            <v>0</v>
          </cell>
          <cell r="E32">
            <v>1921920</v>
          </cell>
          <cell r="F32">
            <v>1441440</v>
          </cell>
          <cell r="G32">
            <v>640640</v>
          </cell>
          <cell r="H32">
            <v>0</v>
          </cell>
          <cell r="I32">
            <v>480480</v>
          </cell>
          <cell r="J32">
            <v>0</v>
          </cell>
          <cell r="K32">
            <v>0</v>
          </cell>
          <cell r="L32">
            <v>320320</v>
          </cell>
          <cell r="M32">
            <v>0</v>
          </cell>
          <cell r="N32">
            <v>0</v>
          </cell>
          <cell r="O32">
            <v>0</v>
          </cell>
          <cell r="P32">
            <v>2340800</v>
          </cell>
          <cell r="Q32">
            <v>1100400</v>
          </cell>
          <cell r="R32">
            <v>2815400</v>
          </cell>
          <cell r="S32">
            <v>0</v>
          </cell>
          <cell r="U32">
            <v>1344000</v>
          </cell>
          <cell r="V32">
            <v>525000</v>
          </cell>
          <cell r="W32">
            <v>12930400</v>
          </cell>
          <cell r="X32">
            <v>15</v>
          </cell>
          <cell r="Y32">
            <v>480480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X33">
            <v>15</v>
          </cell>
          <cell r="Y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X34">
            <v>15</v>
          </cell>
          <cell r="Y34">
            <v>0</v>
          </cell>
        </row>
        <row r="35">
          <cell r="B35" t="str">
            <v>SYAMSUDIN.A</v>
          </cell>
          <cell r="C35" t="str">
            <v>J. 3</v>
          </cell>
          <cell r="D35">
            <v>4907</v>
          </cell>
          <cell r="E35">
            <v>274560</v>
          </cell>
          <cell r="F35">
            <v>205920</v>
          </cell>
          <cell r="G35">
            <v>91520</v>
          </cell>
          <cell r="H35">
            <v>0</v>
          </cell>
          <cell r="I35">
            <v>68640</v>
          </cell>
          <cell r="J35">
            <v>0</v>
          </cell>
          <cell r="K35">
            <v>0</v>
          </cell>
          <cell r="L35">
            <v>45760</v>
          </cell>
          <cell r="M35">
            <v>0</v>
          </cell>
          <cell r="N35">
            <v>0</v>
          </cell>
          <cell r="O35">
            <v>0</v>
          </cell>
          <cell r="P35">
            <v>334400</v>
          </cell>
          <cell r="Q35">
            <v>157200</v>
          </cell>
          <cell r="R35">
            <v>402200</v>
          </cell>
          <cell r="S35">
            <v>0</v>
          </cell>
          <cell r="U35">
            <v>192000</v>
          </cell>
          <cell r="V35">
            <v>75000</v>
          </cell>
          <cell r="W35">
            <v>1847200</v>
          </cell>
          <cell r="X35">
            <v>15</v>
          </cell>
          <cell r="Y35">
            <v>686400</v>
          </cell>
        </row>
        <row r="36">
          <cell r="B36" t="str">
            <v>DEWIYANA</v>
          </cell>
          <cell r="C36" t="str">
            <v>J. 3</v>
          </cell>
          <cell r="D36">
            <v>4908</v>
          </cell>
          <cell r="E36">
            <v>274560</v>
          </cell>
          <cell r="F36">
            <v>205920</v>
          </cell>
          <cell r="G36">
            <v>91520</v>
          </cell>
          <cell r="H36">
            <v>0</v>
          </cell>
          <cell r="I36">
            <v>68640</v>
          </cell>
          <cell r="J36">
            <v>0</v>
          </cell>
          <cell r="K36">
            <v>0</v>
          </cell>
          <cell r="L36">
            <v>45760</v>
          </cell>
          <cell r="M36">
            <v>0</v>
          </cell>
          <cell r="N36">
            <v>0</v>
          </cell>
          <cell r="O36">
            <v>0</v>
          </cell>
          <cell r="P36">
            <v>334400</v>
          </cell>
          <cell r="Q36">
            <v>157200</v>
          </cell>
          <cell r="R36">
            <v>402200</v>
          </cell>
          <cell r="S36">
            <v>0</v>
          </cell>
          <cell r="U36">
            <v>192000</v>
          </cell>
          <cell r="V36">
            <v>75000</v>
          </cell>
          <cell r="W36">
            <v>1847200</v>
          </cell>
          <cell r="X36">
            <v>15</v>
          </cell>
          <cell r="Y36">
            <v>686400</v>
          </cell>
        </row>
        <row r="37">
          <cell r="B37" t="str">
            <v>MUHAMMAD NUR</v>
          </cell>
          <cell r="C37" t="str">
            <v>J. 3</v>
          </cell>
          <cell r="D37">
            <v>4909</v>
          </cell>
          <cell r="E37">
            <v>274560</v>
          </cell>
          <cell r="F37">
            <v>205920</v>
          </cell>
          <cell r="G37">
            <v>91520</v>
          </cell>
          <cell r="H37">
            <v>0</v>
          </cell>
          <cell r="I37">
            <v>68640</v>
          </cell>
          <cell r="J37">
            <v>0</v>
          </cell>
          <cell r="K37">
            <v>0</v>
          </cell>
          <cell r="L37">
            <v>45760</v>
          </cell>
          <cell r="M37">
            <v>0</v>
          </cell>
          <cell r="N37">
            <v>0</v>
          </cell>
          <cell r="O37">
            <v>0</v>
          </cell>
          <cell r="P37">
            <v>334400</v>
          </cell>
          <cell r="Q37">
            <v>157200</v>
          </cell>
          <cell r="R37">
            <v>402200</v>
          </cell>
          <cell r="S37">
            <v>0</v>
          </cell>
          <cell r="U37">
            <v>192000</v>
          </cell>
          <cell r="V37">
            <v>75000</v>
          </cell>
          <cell r="W37">
            <v>1847200</v>
          </cell>
          <cell r="X37">
            <v>15</v>
          </cell>
          <cell r="Y37">
            <v>686400</v>
          </cell>
        </row>
        <row r="38">
          <cell r="B38" t="str">
            <v>SITI PUTIA</v>
          </cell>
          <cell r="C38" t="str">
            <v>J. 3</v>
          </cell>
          <cell r="D38">
            <v>4910</v>
          </cell>
          <cell r="E38">
            <v>274560</v>
          </cell>
          <cell r="F38">
            <v>205920</v>
          </cell>
          <cell r="G38">
            <v>91520</v>
          </cell>
          <cell r="H38">
            <v>0</v>
          </cell>
          <cell r="I38">
            <v>68640</v>
          </cell>
          <cell r="J38">
            <v>0</v>
          </cell>
          <cell r="K38">
            <v>0</v>
          </cell>
          <cell r="L38">
            <v>45760</v>
          </cell>
          <cell r="M38">
            <v>0</v>
          </cell>
          <cell r="N38">
            <v>0</v>
          </cell>
          <cell r="O38">
            <v>0</v>
          </cell>
          <cell r="P38">
            <v>334400</v>
          </cell>
          <cell r="Q38">
            <v>157200</v>
          </cell>
          <cell r="R38">
            <v>402200</v>
          </cell>
          <cell r="S38">
            <v>0</v>
          </cell>
          <cell r="U38">
            <v>192000</v>
          </cell>
          <cell r="V38">
            <v>75000</v>
          </cell>
          <cell r="W38">
            <v>1847200</v>
          </cell>
          <cell r="X38">
            <v>15</v>
          </cell>
          <cell r="Y38">
            <v>686400</v>
          </cell>
        </row>
        <row r="39">
          <cell r="B39" t="str">
            <v>HAMZAH</v>
          </cell>
          <cell r="C39" t="str">
            <v>J. 3</v>
          </cell>
          <cell r="D39">
            <v>4911</v>
          </cell>
          <cell r="E39">
            <v>274560</v>
          </cell>
          <cell r="F39">
            <v>205920</v>
          </cell>
          <cell r="G39">
            <v>91520</v>
          </cell>
          <cell r="H39">
            <v>0</v>
          </cell>
          <cell r="I39">
            <v>68640</v>
          </cell>
          <cell r="J39">
            <v>0</v>
          </cell>
          <cell r="K39">
            <v>0</v>
          </cell>
          <cell r="L39">
            <v>45760</v>
          </cell>
          <cell r="M39">
            <v>0</v>
          </cell>
          <cell r="N39">
            <v>0</v>
          </cell>
          <cell r="O39">
            <v>0</v>
          </cell>
          <cell r="P39">
            <v>334400</v>
          </cell>
          <cell r="Q39">
            <v>157200</v>
          </cell>
          <cell r="R39">
            <v>402200</v>
          </cell>
          <cell r="S39">
            <v>0</v>
          </cell>
          <cell r="U39">
            <v>192000</v>
          </cell>
          <cell r="V39">
            <v>75000</v>
          </cell>
          <cell r="W39">
            <v>1847200</v>
          </cell>
          <cell r="X39">
            <v>15</v>
          </cell>
          <cell r="Y39">
            <v>686400</v>
          </cell>
        </row>
        <row r="40">
          <cell r="B40" t="str">
            <v>Drs.DAHLAN</v>
          </cell>
          <cell r="C40" t="str">
            <v>J. 3</v>
          </cell>
          <cell r="D40">
            <v>4912</v>
          </cell>
          <cell r="E40">
            <v>274560</v>
          </cell>
          <cell r="F40">
            <v>205920</v>
          </cell>
          <cell r="G40">
            <v>91520</v>
          </cell>
          <cell r="H40">
            <v>0</v>
          </cell>
          <cell r="I40">
            <v>68640</v>
          </cell>
          <cell r="J40">
            <v>0</v>
          </cell>
          <cell r="K40">
            <v>0</v>
          </cell>
          <cell r="L40">
            <v>45760</v>
          </cell>
          <cell r="M40">
            <v>0</v>
          </cell>
          <cell r="N40">
            <v>0</v>
          </cell>
          <cell r="O40">
            <v>0</v>
          </cell>
          <cell r="P40">
            <v>334400</v>
          </cell>
          <cell r="Q40">
            <v>157200</v>
          </cell>
          <cell r="R40">
            <v>402200</v>
          </cell>
          <cell r="S40">
            <v>0</v>
          </cell>
          <cell r="U40">
            <v>192000</v>
          </cell>
          <cell r="V40">
            <v>75000</v>
          </cell>
          <cell r="W40">
            <v>1847200</v>
          </cell>
          <cell r="X40">
            <v>15</v>
          </cell>
          <cell r="Y40">
            <v>686400</v>
          </cell>
        </row>
        <row r="41">
          <cell r="B41" t="str">
            <v>HASAN HAFIS</v>
          </cell>
          <cell r="C41" t="str">
            <v>J. 3</v>
          </cell>
          <cell r="D41">
            <v>4913</v>
          </cell>
          <cell r="E41">
            <v>274560</v>
          </cell>
          <cell r="F41">
            <v>205920</v>
          </cell>
          <cell r="G41">
            <v>91520</v>
          </cell>
          <cell r="H41">
            <v>0</v>
          </cell>
          <cell r="I41">
            <v>68640</v>
          </cell>
          <cell r="J41">
            <v>0</v>
          </cell>
          <cell r="K41">
            <v>0</v>
          </cell>
          <cell r="L41">
            <v>45760</v>
          </cell>
          <cell r="M41">
            <v>0</v>
          </cell>
          <cell r="N41">
            <v>0</v>
          </cell>
          <cell r="O41">
            <v>0</v>
          </cell>
          <cell r="P41">
            <v>334400</v>
          </cell>
          <cell r="Q41">
            <v>157200</v>
          </cell>
          <cell r="R41">
            <v>402200</v>
          </cell>
          <cell r="S41">
            <v>0</v>
          </cell>
          <cell r="U41">
            <v>192000</v>
          </cell>
          <cell r="V41">
            <v>75000</v>
          </cell>
          <cell r="W41">
            <v>1847200</v>
          </cell>
          <cell r="X41">
            <v>15</v>
          </cell>
          <cell r="Y41">
            <v>686400</v>
          </cell>
        </row>
        <row r="42">
          <cell r="B42" t="str">
            <v>HALIMAHTUN SA'DIAH</v>
          </cell>
          <cell r="C42" t="str">
            <v>J. 3</v>
          </cell>
          <cell r="D42">
            <v>4914</v>
          </cell>
          <cell r="E42">
            <v>274560</v>
          </cell>
          <cell r="F42">
            <v>205920</v>
          </cell>
          <cell r="G42">
            <v>91520</v>
          </cell>
          <cell r="H42">
            <v>0</v>
          </cell>
          <cell r="I42">
            <v>68640</v>
          </cell>
          <cell r="J42">
            <v>0</v>
          </cell>
          <cell r="K42">
            <v>0</v>
          </cell>
          <cell r="L42">
            <v>45760</v>
          </cell>
          <cell r="M42">
            <v>0</v>
          </cell>
          <cell r="N42">
            <v>0</v>
          </cell>
          <cell r="O42">
            <v>0</v>
          </cell>
          <cell r="P42">
            <v>334400</v>
          </cell>
          <cell r="Q42">
            <v>157200</v>
          </cell>
          <cell r="R42">
            <v>402200</v>
          </cell>
          <cell r="S42">
            <v>0</v>
          </cell>
          <cell r="U42">
            <v>192000</v>
          </cell>
          <cell r="V42">
            <v>75000</v>
          </cell>
          <cell r="W42">
            <v>1847200</v>
          </cell>
          <cell r="X42">
            <v>15</v>
          </cell>
          <cell r="Y42">
            <v>686400</v>
          </cell>
        </row>
        <row r="43">
          <cell r="B43" t="str">
            <v>Drs.SARI KASIM</v>
          </cell>
          <cell r="C43" t="str">
            <v>J. 3</v>
          </cell>
          <cell r="D43">
            <v>4915</v>
          </cell>
          <cell r="E43">
            <v>274560</v>
          </cell>
          <cell r="F43">
            <v>205920</v>
          </cell>
          <cell r="G43">
            <v>91520</v>
          </cell>
          <cell r="H43">
            <v>0</v>
          </cell>
          <cell r="I43">
            <v>68640</v>
          </cell>
          <cell r="J43">
            <v>0</v>
          </cell>
          <cell r="K43">
            <v>0</v>
          </cell>
          <cell r="L43">
            <v>45760</v>
          </cell>
          <cell r="M43">
            <v>0</v>
          </cell>
          <cell r="N43">
            <v>0</v>
          </cell>
          <cell r="O43">
            <v>0</v>
          </cell>
          <cell r="P43">
            <v>334400</v>
          </cell>
          <cell r="Q43">
            <v>157200</v>
          </cell>
          <cell r="R43">
            <v>402200</v>
          </cell>
          <cell r="S43">
            <v>0</v>
          </cell>
          <cell r="U43">
            <v>192000</v>
          </cell>
          <cell r="V43">
            <v>75000</v>
          </cell>
          <cell r="W43">
            <v>1847200</v>
          </cell>
          <cell r="X43">
            <v>15</v>
          </cell>
          <cell r="Y43">
            <v>686400</v>
          </cell>
        </row>
        <row r="44">
          <cell r="B44" t="str">
            <v>SAID</v>
          </cell>
          <cell r="C44" t="str">
            <v>J. 3</v>
          </cell>
          <cell r="D44">
            <v>4916</v>
          </cell>
          <cell r="E44">
            <v>274560</v>
          </cell>
          <cell r="F44">
            <v>205920</v>
          </cell>
          <cell r="G44">
            <v>91520</v>
          </cell>
          <cell r="H44">
            <v>0</v>
          </cell>
          <cell r="I44">
            <v>68640</v>
          </cell>
          <cell r="J44">
            <v>0</v>
          </cell>
          <cell r="K44">
            <v>0</v>
          </cell>
          <cell r="L44">
            <v>45760</v>
          </cell>
          <cell r="M44">
            <v>0</v>
          </cell>
          <cell r="N44">
            <v>0</v>
          </cell>
          <cell r="O44">
            <v>0</v>
          </cell>
          <cell r="P44">
            <v>334400</v>
          </cell>
          <cell r="Q44">
            <v>157200</v>
          </cell>
          <cell r="R44">
            <v>402200</v>
          </cell>
          <cell r="S44">
            <v>0</v>
          </cell>
          <cell r="U44">
            <v>192000</v>
          </cell>
          <cell r="V44">
            <v>75000</v>
          </cell>
          <cell r="W44">
            <v>1847200</v>
          </cell>
          <cell r="X44">
            <v>15</v>
          </cell>
          <cell r="Y44">
            <v>686400</v>
          </cell>
        </row>
        <row r="45">
          <cell r="B45" t="str">
            <v>KASIM JAlAL</v>
          </cell>
          <cell r="C45" t="str">
            <v>J. 3</v>
          </cell>
          <cell r="D45">
            <v>4917</v>
          </cell>
          <cell r="E45">
            <v>274560</v>
          </cell>
          <cell r="F45">
            <v>205920</v>
          </cell>
          <cell r="G45">
            <v>91520</v>
          </cell>
          <cell r="H45">
            <v>0</v>
          </cell>
          <cell r="I45">
            <v>68640</v>
          </cell>
          <cell r="J45">
            <v>0</v>
          </cell>
          <cell r="K45">
            <v>0</v>
          </cell>
          <cell r="L45">
            <v>45760</v>
          </cell>
          <cell r="M45">
            <v>0</v>
          </cell>
          <cell r="N45">
            <v>0</v>
          </cell>
          <cell r="O45">
            <v>0</v>
          </cell>
          <cell r="P45">
            <v>334400</v>
          </cell>
          <cell r="Q45">
            <v>157200</v>
          </cell>
          <cell r="R45">
            <v>402200</v>
          </cell>
          <cell r="S45">
            <v>0</v>
          </cell>
          <cell r="U45">
            <v>192000</v>
          </cell>
          <cell r="V45">
            <v>75000</v>
          </cell>
          <cell r="W45">
            <v>1847200</v>
          </cell>
          <cell r="X45">
            <v>15</v>
          </cell>
          <cell r="Y45">
            <v>686400</v>
          </cell>
        </row>
        <row r="46">
          <cell r="B46" t="str">
            <v>M.TAHIR</v>
          </cell>
          <cell r="C46" t="str">
            <v>J. 3</v>
          </cell>
          <cell r="D46">
            <v>4918</v>
          </cell>
          <cell r="E46">
            <v>274560</v>
          </cell>
          <cell r="F46">
            <v>205920</v>
          </cell>
          <cell r="G46">
            <v>91520</v>
          </cell>
          <cell r="H46">
            <v>0</v>
          </cell>
          <cell r="I46">
            <v>68640</v>
          </cell>
          <cell r="J46">
            <v>0</v>
          </cell>
          <cell r="K46">
            <v>0</v>
          </cell>
          <cell r="L46">
            <v>45760</v>
          </cell>
          <cell r="M46">
            <v>0</v>
          </cell>
          <cell r="N46">
            <v>0</v>
          </cell>
          <cell r="O46">
            <v>0</v>
          </cell>
          <cell r="P46">
            <v>334400</v>
          </cell>
          <cell r="Q46">
            <v>157200</v>
          </cell>
          <cell r="R46">
            <v>402200</v>
          </cell>
          <cell r="S46">
            <v>0</v>
          </cell>
          <cell r="U46">
            <v>192000</v>
          </cell>
          <cell r="V46">
            <v>75000</v>
          </cell>
          <cell r="W46">
            <v>1847200</v>
          </cell>
          <cell r="X46">
            <v>15</v>
          </cell>
          <cell r="Y46">
            <v>686400</v>
          </cell>
        </row>
        <row r="47">
          <cell r="B47" t="str">
            <v>SITI ZAHARA</v>
          </cell>
          <cell r="C47" t="str">
            <v>J. 3</v>
          </cell>
          <cell r="D47">
            <v>4919</v>
          </cell>
          <cell r="E47">
            <v>274560</v>
          </cell>
          <cell r="F47">
            <v>205920</v>
          </cell>
          <cell r="G47">
            <v>91520</v>
          </cell>
          <cell r="H47">
            <v>0</v>
          </cell>
          <cell r="I47">
            <v>68640</v>
          </cell>
          <cell r="J47">
            <v>0</v>
          </cell>
          <cell r="K47">
            <v>0</v>
          </cell>
          <cell r="L47">
            <v>45760</v>
          </cell>
          <cell r="M47">
            <v>0</v>
          </cell>
          <cell r="N47">
            <v>0</v>
          </cell>
          <cell r="O47">
            <v>0</v>
          </cell>
          <cell r="P47">
            <v>334400</v>
          </cell>
          <cell r="Q47">
            <v>157200</v>
          </cell>
          <cell r="R47">
            <v>402200</v>
          </cell>
          <cell r="S47">
            <v>0</v>
          </cell>
          <cell r="U47">
            <v>192000</v>
          </cell>
          <cell r="V47">
            <v>75000</v>
          </cell>
          <cell r="W47">
            <v>1847200</v>
          </cell>
          <cell r="X47">
            <v>15</v>
          </cell>
          <cell r="Y47">
            <v>686400</v>
          </cell>
        </row>
        <row r="48">
          <cell r="B48" t="str">
            <v>TALIB</v>
          </cell>
          <cell r="C48" t="str">
            <v>J. 3</v>
          </cell>
          <cell r="D48">
            <v>4920</v>
          </cell>
          <cell r="E48">
            <v>274560</v>
          </cell>
          <cell r="F48">
            <v>205920</v>
          </cell>
          <cell r="G48">
            <v>91520</v>
          </cell>
          <cell r="H48">
            <v>0</v>
          </cell>
          <cell r="I48">
            <v>68640</v>
          </cell>
          <cell r="J48">
            <v>0</v>
          </cell>
          <cell r="K48">
            <v>0</v>
          </cell>
          <cell r="L48">
            <v>45760</v>
          </cell>
          <cell r="M48">
            <v>0</v>
          </cell>
          <cell r="N48">
            <v>0</v>
          </cell>
          <cell r="O48">
            <v>0</v>
          </cell>
          <cell r="P48">
            <v>334400</v>
          </cell>
          <cell r="Q48">
            <v>157200</v>
          </cell>
          <cell r="R48">
            <v>402200</v>
          </cell>
          <cell r="S48">
            <v>0</v>
          </cell>
          <cell r="U48">
            <v>192000</v>
          </cell>
          <cell r="V48">
            <v>75000</v>
          </cell>
          <cell r="W48">
            <v>1847200</v>
          </cell>
          <cell r="X48">
            <v>15</v>
          </cell>
          <cell r="Y48">
            <v>686400</v>
          </cell>
        </row>
        <row r="49">
          <cell r="B49" t="str">
            <v>NUR</v>
          </cell>
          <cell r="C49" t="str">
            <v>J. 3</v>
          </cell>
          <cell r="D49">
            <v>4921</v>
          </cell>
          <cell r="E49">
            <v>274560</v>
          </cell>
          <cell r="F49">
            <v>205920</v>
          </cell>
          <cell r="G49">
            <v>91520</v>
          </cell>
          <cell r="H49">
            <v>0</v>
          </cell>
          <cell r="I49">
            <v>68640</v>
          </cell>
          <cell r="J49">
            <v>0</v>
          </cell>
          <cell r="K49">
            <v>0</v>
          </cell>
          <cell r="L49">
            <v>45760</v>
          </cell>
          <cell r="M49">
            <v>0</v>
          </cell>
          <cell r="N49">
            <v>0</v>
          </cell>
          <cell r="O49">
            <v>0</v>
          </cell>
          <cell r="P49">
            <v>334400</v>
          </cell>
          <cell r="Q49">
            <v>157200</v>
          </cell>
          <cell r="R49">
            <v>402200</v>
          </cell>
          <cell r="S49">
            <v>0</v>
          </cell>
          <cell r="U49">
            <v>192000</v>
          </cell>
          <cell r="V49">
            <v>75000</v>
          </cell>
          <cell r="W49">
            <v>1847200</v>
          </cell>
          <cell r="X49">
            <v>15</v>
          </cell>
          <cell r="Y49">
            <v>686400</v>
          </cell>
        </row>
        <row r="50">
          <cell r="B50" t="str">
            <v>RAHMAN</v>
          </cell>
          <cell r="C50" t="str">
            <v>J. 3</v>
          </cell>
          <cell r="D50">
            <v>4922</v>
          </cell>
          <cell r="E50">
            <v>274560</v>
          </cell>
          <cell r="F50">
            <v>205920</v>
          </cell>
          <cell r="G50">
            <v>91520</v>
          </cell>
          <cell r="H50">
            <v>0</v>
          </cell>
          <cell r="I50">
            <v>68640</v>
          </cell>
          <cell r="J50">
            <v>0</v>
          </cell>
          <cell r="K50">
            <v>0</v>
          </cell>
          <cell r="L50">
            <v>45760</v>
          </cell>
          <cell r="M50">
            <v>0</v>
          </cell>
          <cell r="N50">
            <v>0</v>
          </cell>
          <cell r="O50">
            <v>0</v>
          </cell>
          <cell r="P50">
            <v>334400</v>
          </cell>
          <cell r="Q50">
            <v>157200</v>
          </cell>
          <cell r="R50">
            <v>402200</v>
          </cell>
          <cell r="S50">
            <v>0</v>
          </cell>
          <cell r="U50">
            <v>192000</v>
          </cell>
          <cell r="V50">
            <v>75000</v>
          </cell>
          <cell r="W50">
            <v>1847200</v>
          </cell>
          <cell r="X50">
            <v>15</v>
          </cell>
          <cell r="Y50">
            <v>686400</v>
          </cell>
        </row>
        <row r="51">
          <cell r="B51" t="str">
            <v>ILYAS</v>
          </cell>
          <cell r="C51" t="str">
            <v>J. 3</v>
          </cell>
          <cell r="D51">
            <v>4923</v>
          </cell>
          <cell r="E51">
            <v>274560</v>
          </cell>
          <cell r="F51">
            <v>205920</v>
          </cell>
          <cell r="G51">
            <v>91520</v>
          </cell>
          <cell r="H51">
            <v>0</v>
          </cell>
          <cell r="I51">
            <v>68640</v>
          </cell>
          <cell r="J51">
            <v>0</v>
          </cell>
          <cell r="K51">
            <v>0</v>
          </cell>
          <cell r="L51">
            <v>45760</v>
          </cell>
          <cell r="M51">
            <v>0</v>
          </cell>
          <cell r="N51">
            <v>0</v>
          </cell>
          <cell r="O51">
            <v>0</v>
          </cell>
          <cell r="P51">
            <v>334400</v>
          </cell>
          <cell r="Q51">
            <v>157200</v>
          </cell>
          <cell r="R51">
            <v>402200</v>
          </cell>
          <cell r="S51">
            <v>0</v>
          </cell>
          <cell r="U51">
            <v>192000</v>
          </cell>
          <cell r="V51">
            <v>75000</v>
          </cell>
          <cell r="W51">
            <v>1847200</v>
          </cell>
          <cell r="X51">
            <v>15</v>
          </cell>
          <cell r="Y51">
            <v>686400</v>
          </cell>
        </row>
        <row r="52">
          <cell r="B52" t="str">
            <v>SITI AISYAH.SH</v>
          </cell>
          <cell r="C52" t="str">
            <v>J. 3</v>
          </cell>
          <cell r="D52">
            <v>4924</v>
          </cell>
          <cell r="E52">
            <v>274560</v>
          </cell>
          <cell r="F52">
            <v>205920</v>
          </cell>
          <cell r="G52">
            <v>91520</v>
          </cell>
          <cell r="H52">
            <v>0</v>
          </cell>
          <cell r="I52">
            <v>68640</v>
          </cell>
          <cell r="J52">
            <v>0</v>
          </cell>
          <cell r="K52">
            <v>0</v>
          </cell>
          <cell r="L52">
            <v>45760</v>
          </cell>
          <cell r="M52">
            <v>0</v>
          </cell>
          <cell r="N52">
            <v>0</v>
          </cell>
          <cell r="O52">
            <v>0</v>
          </cell>
          <cell r="P52">
            <v>334400</v>
          </cell>
          <cell r="Q52">
            <v>157200</v>
          </cell>
          <cell r="R52">
            <v>402200</v>
          </cell>
          <cell r="S52">
            <v>0</v>
          </cell>
          <cell r="U52">
            <v>192000</v>
          </cell>
          <cell r="V52">
            <v>75000</v>
          </cell>
          <cell r="W52">
            <v>1847200</v>
          </cell>
          <cell r="X52">
            <v>15</v>
          </cell>
          <cell r="Y52">
            <v>686400</v>
          </cell>
        </row>
        <row r="53">
          <cell r="B53" t="str">
            <v>PILANG</v>
          </cell>
          <cell r="C53" t="str">
            <v>J. 3</v>
          </cell>
          <cell r="D53">
            <v>4925</v>
          </cell>
          <cell r="E53">
            <v>274560</v>
          </cell>
          <cell r="F53">
            <v>205920</v>
          </cell>
          <cell r="G53">
            <v>91520</v>
          </cell>
          <cell r="H53">
            <v>0</v>
          </cell>
          <cell r="I53">
            <v>68640</v>
          </cell>
          <cell r="J53">
            <v>0</v>
          </cell>
          <cell r="K53">
            <v>0</v>
          </cell>
          <cell r="L53">
            <v>45760</v>
          </cell>
          <cell r="M53">
            <v>0</v>
          </cell>
          <cell r="N53">
            <v>0</v>
          </cell>
          <cell r="O53">
            <v>0</v>
          </cell>
          <cell r="P53">
            <v>334400</v>
          </cell>
          <cell r="Q53">
            <v>157200</v>
          </cell>
          <cell r="R53">
            <v>402200</v>
          </cell>
          <cell r="S53">
            <v>0</v>
          </cell>
          <cell r="U53">
            <v>192000</v>
          </cell>
          <cell r="V53">
            <v>75000</v>
          </cell>
          <cell r="W53">
            <v>1847200</v>
          </cell>
          <cell r="X53">
            <v>15</v>
          </cell>
          <cell r="Y53">
            <v>686400</v>
          </cell>
        </row>
        <row r="54">
          <cell r="B54" t="str">
            <v>M.YUSUP.HS</v>
          </cell>
          <cell r="C54" t="str">
            <v>J. 3</v>
          </cell>
          <cell r="D54">
            <v>4926</v>
          </cell>
          <cell r="E54">
            <v>274560</v>
          </cell>
          <cell r="F54">
            <v>205920</v>
          </cell>
          <cell r="G54">
            <v>91520</v>
          </cell>
          <cell r="H54">
            <v>0</v>
          </cell>
          <cell r="I54">
            <v>68640</v>
          </cell>
          <cell r="J54">
            <v>0</v>
          </cell>
          <cell r="K54">
            <v>0</v>
          </cell>
          <cell r="L54">
            <v>45760</v>
          </cell>
          <cell r="M54">
            <v>0</v>
          </cell>
          <cell r="N54">
            <v>0</v>
          </cell>
          <cell r="O54">
            <v>0</v>
          </cell>
          <cell r="P54">
            <v>334400</v>
          </cell>
          <cell r="Q54">
            <v>157200</v>
          </cell>
          <cell r="R54">
            <v>402200</v>
          </cell>
          <cell r="S54">
            <v>0</v>
          </cell>
          <cell r="U54">
            <v>192000</v>
          </cell>
          <cell r="V54">
            <v>75000</v>
          </cell>
          <cell r="W54">
            <v>1847200</v>
          </cell>
          <cell r="X54">
            <v>15</v>
          </cell>
          <cell r="Y54">
            <v>68640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334400</v>
          </cell>
          <cell r="Q55">
            <v>157200</v>
          </cell>
          <cell r="R55">
            <v>402200</v>
          </cell>
          <cell r="S55">
            <v>0</v>
          </cell>
          <cell r="U55">
            <v>0</v>
          </cell>
          <cell r="V55">
            <v>0</v>
          </cell>
          <cell r="W55">
            <v>893800</v>
          </cell>
          <cell r="X55">
            <v>15</v>
          </cell>
          <cell r="Y55">
            <v>0</v>
          </cell>
        </row>
        <row r="56">
          <cell r="B56" t="str">
            <v>SUB TOTAL</v>
          </cell>
          <cell r="C56">
            <v>0</v>
          </cell>
          <cell r="D56">
            <v>0</v>
          </cell>
          <cell r="E56">
            <v>5491200</v>
          </cell>
          <cell r="F56">
            <v>3294720</v>
          </cell>
          <cell r="G56">
            <v>1464320</v>
          </cell>
          <cell r="H56">
            <v>0</v>
          </cell>
          <cell r="I56">
            <v>1098240</v>
          </cell>
          <cell r="J56">
            <v>0</v>
          </cell>
          <cell r="K56">
            <v>0</v>
          </cell>
          <cell r="L56">
            <v>732160</v>
          </cell>
          <cell r="M56">
            <v>0</v>
          </cell>
          <cell r="N56">
            <v>0</v>
          </cell>
          <cell r="O56">
            <v>0</v>
          </cell>
          <cell r="P56">
            <v>5684800</v>
          </cell>
          <cell r="Q56">
            <v>2672400</v>
          </cell>
          <cell r="R56">
            <v>6837400</v>
          </cell>
          <cell r="S56">
            <v>0</v>
          </cell>
          <cell r="U56">
            <v>3072000</v>
          </cell>
          <cell r="V56">
            <v>1200000</v>
          </cell>
          <cell r="W56">
            <v>31547240</v>
          </cell>
          <cell r="X56">
            <v>15</v>
          </cell>
          <cell r="Y56">
            <v>1208064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334400</v>
          </cell>
          <cell r="Q57">
            <v>157200</v>
          </cell>
          <cell r="R57">
            <v>402200</v>
          </cell>
          <cell r="S57">
            <v>0</v>
          </cell>
          <cell r="U57">
            <v>0</v>
          </cell>
          <cell r="V57">
            <v>0</v>
          </cell>
          <cell r="W57">
            <v>893800</v>
          </cell>
          <cell r="X57">
            <v>15</v>
          </cell>
          <cell r="Y57">
            <v>0</v>
          </cell>
        </row>
        <row r="58">
          <cell r="B58" t="str">
            <v>SOLEHA DUGOT</v>
          </cell>
          <cell r="C58" t="str">
            <v>J.14/15</v>
          </cell>
          <cell r="D58" t="str">
            <v>54A +B</v>
          </cell>
          <cell r="E58">
            <v>274560</v>
          </cell>
          <cell r="F58">
            <v>205920</v>
          </cell>
          <cell r="G58">
            <v>91520</v>
          </cell>
          <cell r="H58">
            <v>0</v>
          </cell>
          <cell r="I58">
            <v>68640</v>
          </cell>
          <cell r="J58">
            <v>0</v>
          </cell>
          <cell r="K58">
            <v>0</v>
          </cell>
          <cell r="L58">
            <v>45760</v>
          </cell>
          <cell r="M58">
            <v>0</v>
          </cell>
          <cell r="N58">
            <v>0</v>
          </cell>
          <cell r="O58">
            <v>0</v>
          </cell>
          <cell r="P58">
            <v>334400</v>
          </cell>
          <cell r="Q58">
            <v>157200</v>
          </cell>
          <cell r="R58">
            <v>402200</v>
          </cell>
          <cell r="S58">
            <v>0</v>
          </cell>
          <cell r="U58">
            <v>192000</v>
          </cell>
          <cell r="V58">
            <v>75000</v>
          </cell>
          <cell r="W58">
            <v>1847200</v>
          </cell>
          <cell r="X58">
            <v>15</v>
          </cell>
          <cell r="Y58">
            <v>686400</v>
          </cell>
        </row>
        <row r="59">
          <cell r="B59" t="str">
            <v xml:space="preserve">ABU SAMAH </v>
          </cell>
          <cell r="C59" t="str">
            <v>J. 14</v>
          </cell>
          <cell r="D59">
            <v>4979</v>
          </cell>
          <cell r="E59">
            <v>274560</v>
          </cell>
          <cell r="F59">
            <v>205920</v>
          </cell>
          <cell r="G59">
            <v>91520</v>
          </cell>
          <cell r="H59">
            <v>0</v>
          </cell>
          <cell r="I59">
            <v>68640</v>
          </cell>
          <cell r="J59">
            <v>0</v>
          </cell>
          <cell r="K59">
            <v>0</v>
          </cell>
          <cell r="L59">
            <v>45760</v>
          </cell>
          <cell r="M59">
            <v>0</v>
          </cell>
          <cell r="N59">
            <v>0</v>
          </cell>
          <cell r="O59">
            <v>0</v>
          </cell>
          <cell r="P59">
            <v>334400</v>
          </cell>
          <cell r="Q59">
            <v>157200</v>
          </cell>
          <cell r="R59">
            <v>402200</v>
          </cell>
          <cell r="S59">
            <v>0</v>
          </cell>
          <cell r="U59">
            <v>192000</v>
          </cell>
          <cell r="V59">
            <v>75000</v>
          </cell>
          <cell r="W59">
            <v>1847200</v>
          </cell>
          <cell r="X59">
            <v>15</v>
          </cell>
          <cell r="Y59">
            <v>686400</v>
          </cell>
        </row>
        <row r="60">
          <cell r="B60" t="str">
            <v>ABU SAMAH</v>
          </cell>
          <cell r="C60" t="str">
            <v>J. 14</v>
          </cell>
          <cell r="D60">
            <v>4980</v>
          </cell>
          <cell r="E60">
            <v>274560</v>
          </cell>
          <cell r="F60">
            <v>205920</v>
          </cell>
          <cell r="G60">
            <v>91520</v>
          </cell>
          <cell r="H60">
            <v>0</v>
          </cell>
          <cell r="I60">
            <v>68640</v>
          </cell>
          <cell r="J60">
            <v>0</v>
          </cell>
          <cell r="K60">
            <v>0</v>
          </cell>
          <cell r="L60">
            <v>45760</v>
          </cell>
          <cell r="M60">
            <v>0</v>
          </cell>
          <cell r="N60">
            <v>0</v>
          </cell>
          <cell r="O60">
            <v>0</v>
          </cell>
          <cell r="P60">
            <v>334400</v>
          </cell>
          <cell r="Q60">
            <v>157200</v>
          </cell>
          <cell r="R60">
            <v>402200</v>
          </cell>
          <cell r="S60">
            <v>0</v>
          </cell>
          <cell r="U60">
            <v>192000</v>
          </cell>
          <cell r="V60">
            <v>75000</v>
          </cell>
          <cell r="W60">
            <v>1847200</v>
          </cell>
          <cell r="X60">
            <v>15</v>
          </cell>
          <cell r="Y60">
            <v>686400</v>
          </cell>
        </row>
        <row r="61">
          <cell r="B61" t="str">
            <v>MANSYUR</v>
          </cell>
          <cell r="C61" t="str">
            <v>J. 14</v>
          </cell>
          <cell r="D61">
            <v>4981</v>
          </cell>
          <cell r="E61">
            <v>274560</v>
          </cell>
          <cell r="F61">
            <v>205920</v>
          </cell>
          <cell r="G61">
            <v>91520</v>
          </cell>
          <cell r="H61">
            <v>0</v>
          </cell>
          <cell r="I61">
            <v>68640</v>
          </cell>
          <cell r="J61">
            <v>0</v>
          </cell>
          <cell r="K61">
            <v>0</v>
          </cell>
          <cell r="L61">
            <v>45760</v>
          </cell>
          <cell r="M61">
            <v>0</v>
          </cell>
          <cell r="N61">
            <v>0</v>
          </cell>
          <cell r="O61">
            <v>0</v>
          </cell>
          <cell r="P61">
            <v>334400</v>
          </cell>
          <cell r="Q61">
            <v>157200</v>
          </cell>
          <cell r="R61">
            <v>402200</v>
          </cell>
          <cell r="S61">
            <v>0</v>
          </cell>
          <cell r="U61">
            <v>192000</v>
          </cell>
          <cell r="V61">
            <v>75000</v>
          </cell>
          <cell r="W61">
            <v>1847200</v>
          </cell>
          <cell r="X61">
            <v>15</v>
          </cell>
          <cell r="Y61">
            <v>686400</v>
          </cell>
        </row>
        <row r="62">
          <cell r="B62" t="str">
            <v>FAUZI. AM</v>
          </cell>
          <cell r="C62" t="str">
            <v>J. 14</v>
          </cell>
          <cell r="D62">
            <v>4982</v>
          </cell>
          <cell r="E62">
            <v>274560</v>
          </cell>
          <cell r="F62">
            <v>205920</v>
          </cell>
          <cell r="G62">
            <v>91520</v>
          </cell>
          <cell r="H62">
            <v>0</v>
          </cell>
          <cell r="I62">
            <v>68640</v>
          </cell>
          <cell r="J62">
            <v>0</v>
          </cell>
          <cell r="K62">
            <v>0</v>
          </cell>
          <cell r="L62">
            <v>45760</v>
          </cell>
          <cell r="M62">
            <v>0</v>
          </cell>
          <cell r="N62">
            <v>0</v>
          </cell>
          <cell r="O62">
            <v>0</v>
          </cell>
          <cell r="P62">
            <v>334400</v>
          </cell>
          <cell r="Q62">
            <v>157200</v>
          </cell>
          <cell r="R62">
            <v>402200</v>
          </cell>
          <cell r="S62">
            <v>0</v>
          </cell>
          <cell r="U62">
            <v>192000</v>
          </cell>
          <cell r="V62">
            <v>75000</v>
          </cell>
          <cell r="W62">
            <v>1847200</v>
          </cell>
          <cell r="X62">
            <v>15</v>
          </cell>
          <cell r="Y62">
            <v>686400</v>
          </cell>
        </row>
        <row r="63">
          <cell r="B63" t="str">
            <v>MANAN</v>
          </cell>
          <cell r="C63" t="str">
            <v>J. 14</v>
          </cell>
          <cell r="D63">
            <v>4983</v>
          </cell>
          <cell r="E63">
            <v>274560</v>
          </cell>
          <cell r="F63">
            <v>205920</v>
          </cell>
          <cell r="G63">
            <v>91520</v>
          </cell>
          <cell r="H63">
            <v>0</v>
          </cell>
          <cell r="I63">
            <v>68640</v>
          </cell>
          <cell r="J63">
            <v>0</v>
          </cell>
          <cell r="K63">
            <v>0</v>
          </cell>
          <cell r="L63">
            <v>45760</v>
          </cell>
          <cell r="M63">
            <v>0</v>
          </cell>
          <cell r="N63">
            <v>0</v>
          </cell>
          <cell r="O63">
            <v>0</v>
          </cell>
          <cell r="P63">
            <v>334400</v>
          </cell>
          <cell r="Q63">
            <v>157200</v>
          </cell>
          <cell r="R63">
            <v>402200</v>
          </cell>
          <cell r="S63">
            <v>0</v>
          </cell>
          <cell r="U63">
            <v>192000</v>
          </cell>
          <cell r="V63">
            <v>75000</v>
          </cell>
          <cell r="W63">
            <v>1847200</v>
          </cell>
          <cell r="X63">
            <v>15</v>
          </cell>
          <cell r="Y63">
            <v>686400</v>
          </cell>
        </row>
        <row r="64">
          <cell r="B64" t="str">
            <v>USMAN</v>
          </cell>
          <cell r="C64" t="str">
            <v>J. 14</v>
          </cell>
          <cell r="D64">
            <v>4984</v>
          </cell>
          <cell r="E64">
            <v>274560</v>
          </cell>
          <cell r="F64">
            <v>205920</v>
          </cell>
          <cell r="G64">
            <v>91520</v>
          </cell>
          <cell r="H64">
            <v>0</v>
          </cell>
          <cell r="I64">
            <v>68640</v>
          </cell>
          <cell r="J64">
            <v>0</v>
          </cell>
          <cell r="K64">
            <v>0</v>
          </cell>
          <cell r="L64">
            <v>45760</v>
          </cell>
          <cell r="M64">
            <v>0</v>
          </cell>
          <cell r="N64">
            <v>0</v>
          </cell>
          <cell r="O64">
            <v>0</v>
          </cell>
          <cell r="P64">
            <v>334400</v>
          </cell>
          <cell r="Q64">
            <v>157200</v>
          </cell>
          <cell r="R64">
            <v>402200</v>
          </cell>
          <cell r="S64">
            <v>0</v>
          </cell>
          <cell r="U64">
            <v>192000</v>
          </cell>
          <cell r="V64">
            <v>75000</v>
          </cell>
          <cell r="W64">
            <v>1847200</v>
          </cell>
          <cell r="X64">
            <v>15</v>
          </cell>
          <cell r="Y64">
            <v>686400</v>
          </cell>
        </row>
        <row r="65">
          <cell r="B65" t="str">
            <v>ABDULLAH</v>
          </cell>
          <cell r="C65" t="str">
            <v>J. 14</v>
          </cell>
          <cell r="D65">
            <v>4985</v>
          </cell>
          <cell r="E65">
            <v>274560</v>
          </cell>
          <cell r="F65">
            <v>205920</v>
          </cell>
          <cell r="G65">
            <v>91520</v>
          </cell>
          <cell r="H65">
            <v>0</v>
          </cell>
          <cell r="I65">
            <v>68640</v>
          </cell>
          <cell r="J65">
            <v>0</v>
          </cell>
          <cell r="K65">
            <v>0</v>
          </cell>
          <cell r="L65">
            <v>45760</v>
          </cell>
          <cell r="M65">
            <v>0</v>
          </cell>
          <cell r="N65">
            <v>0</v>
          </cell>
          <cell r="O65">
            <v>0</v>
          </cell>
          <cell r="P65">
            <v>334400</v>
          </cell>
          <cell r="Q65">
            <v>157200</v>
          </cell>
          <cell r="R65">
            <v>402200</v>
          </cell>
          <cell r="S65">
            <v>0</v>
          </cell>
          <cell r="U65">
            <v>192000</v>
          </cell>
          <cell r="V65">
            <v>75000</v>
          </cell>
          <cell r="W65">
            <v>1847200</v>
          </cell>
          <cell r="X65">
            <v>15</v>
          </cell>
          <cell r="Y65">
            <v>686400</v>
          </cell>
        </row>
        <row r="66">
          <cell r="B66" t="str">
            <v>ALI LATIF</v>
          </cell>
          <cell r="C66" t="str">
            <v>J. 14</v>
          </cell>
          <cell r="D66">
            <v>4986</v>
          </cell>
          <cell r="E66">
            <v>274560</v>
          </cell>
          <cell r="F66">
            <v>205920</v>
          </cell>
          <cell r="G66">
            <v>91520</v>
          </cell>
          <cell r="H66">
            <v>0</v>
          </cell>
          <cell r="I66">
            <v>68640</v>
          </cell>
          <cell r="J66">
            <v>0</v>
          </cell>
          <cell r="K66">
            <v>0</v>
          </cell>
          <cell r="L66">
            <v>45760</v>
          </cell>
          <cell r="M66">
            <v>0</v>
          </cell>
          <cell r="N66">
            <v>0</v>
          </cell>
          <cell r="O66">
            <v>0</v>
          </cell>
          <cell r="P66">
            <v>334400</v>
          </cell>
          <cell r="Q66">
            <v>157200</v>
          </cell>
          <cell r="R66">
            <v>402200</v>
          </cell>
          <cell r="S66">
            <v>0</v>
          </cell>
          <cell r="U66">
            <v>192000</v>
          </cell>
          <cell r="V66">
            <v>75000</v>
          </cell>
          <cell r="W66">
            <v>1847200</v>
          </cell>
          <cell r="X66">
            <v>15</v>
          </cell>
          <cell r="Y66">
            <v>686400</v>
          </cell>
        </row>
        <row r="67">
          <cell r="B67" t="str">
            <v>MUSADAT</v>
          </cell>
          <cell r="C67" t="str">
            <v>J. 14</v>
          </cell>
          <cell r="D67">
            <v>4987</v>
          </cell>
          <cell r="E67">
            <v>274560</v>
          </cell>
          <cell r="F67">
            <v>205920</v>
          </cell>
          <cell r="G67">
            <v>91520</v>
          </cell>
          <cell r="H67">
            <v>0</v>
          </cell>
          <cell r="I67">
            <v>68640</v>
          </cell>
          <cell r="J67">
            <v>0</v>
          </cell>
          <cell r="K67">
            <v>0</v>
          </cell>
          <cell r="L67">
            <v>45760</v>
          </cell>
          <cell r="M67">
            <v>0</v>
          </cell>
          <cell r="N67">
            <v>0</v>
          </cell>
          <cell r="O67">
            <v>0</v>
          </cell>
          <cell r="P67">
            <v>334400</v>
          </cell>
          <cell r="Q67">
            <v>157200</v>
          </cell>
          <cell r="R67">
            <v>402200</v>
          </cell>
          <cell r="S67">
            <v>0</v>
          </cell>
          <cell r="U67">
            <v>192000</v>
          </cell>
          <cell r="V67">
            <v>75000</v>
          </cell>
          <cell r="W67">
            <v>1847200</v>
          </cell>
          <cell r="X67">
            <v>15</v>
          </cell>
          <cell r="Y67">
            <v>686400</v>
          </cell>
        </row>
        <row r="68">
          <cell r="B68" t="str">
            <v>TKD</v>
          </cell>
          <cell r="C68" t="str">
            <v>J. 14</v>
          </cell>
          <cell r="D68">
            <v>4988</v>
          </cell>
          <cell r="E68">
            <v>274560</v>
          </cell>
          <cell r="F68">
            <v>205920</v>
          </cell>
          <cell r="G68">
            <v>91520</v>
          </cell>
          <cell r="H68">
            <v>0</v>
          </cell>
          <cell r="I68">
            <v>68640</v>
          </cell>
          <cell r="J68">
            <v>0</v>
          </cell>
          <cell r="K68">
            <v>0</v>
          </cell>
          <cell r="L68">
            <v>45760</v>
          </cell>
          <cell r="M68">
            <v>0</v>
          </cell>
          <cell r="N68">
            <v>0</v>
          </cell>
          <cell r="O68">
            <v>0</v>
          </cell>
          <cell r="P68">
            <v>334400</v>
          </cell>
          <cell r="Q68">
            <v>157200</v>
          </cell>
          <cell r="R68">
            <v>402200</v>
          </cell>
          <cell r="S68">
            <v>0</v>
          </cell>
          <cell r="U68">
            <v>192000</v>
          </cell>
          <cell r="V68">
            <v>75000</v>
          </cell>
          <cell r="W68">
            <v>1847200</v>
          </cell>
          <cell r="X68">
            <v>15</v>
          </cell>
          <cell r="Y68">
            <v>686400</v>
          </cell>
        </row>
        <row r="69">
          <cell r="B69" t="str">
            <v>SAWOH CILI</v>
          </cell>
          <cell r="C69" t="str">
            <v>J. 14</v>
          </cell>
          <cell r="D69">
            <v>4989</v>
          </cell>
          <cell r="E69">
            <v>274560</v>
          </cell>
          <cell r="F69">
            <v>205920</v>
          </cell>
          <cell r="G69">
            <v>91520</v>
          </cell>
          <cell r="H69">
            <v>0</v>
          </cell>
          <cell r="I69">
            <v>68640</v>
          </cell>
          <cell r="J69">
            <v>0</v>
          </cell>
          <cell r="K69">
            <v>0</v>
          </cell>
          <cell r="L69">
            <v>45760</v>
          </cell>
          <cell r="M69">
            <v>0</v>
          </cell>
          <cell r="N69">
            <v>0</v>
          </cell>
          <cell r="O69">
            <v>0</v>
          </cell>
          <cell r="P69">
            <v>334400</v>
          </cell>
          <cell r="Q69">
            <v>157200</v>
          </cell>
          <cell r="R69">
            <v>402200</v>
          </cell>
          <cell r="S69">
            <v>0</v>
          </cell>
          <cell r="U69">
            <v>192000</v>
          </cell>
          <cell r="V69">
            <v>75000</v>
          </cell>
          <cell r="W69">
            <v>1847200</v>
          </cell>
          <cell r="X69">
            <v>15</v>
          </cell>
          <cell r="Y69">
            <v>686400</v>
          </cell>
        </row>
        <row r="70">
          <cell r="B70" t="str">
            <v>TKD</v>
          </cell>
          <cell r="C70" t="str">
            <v>J. 14</v>
          </cell>
          <cell r="D70">
            <v>4990</v>
          </cell>
          <cell r="E70">
            <v>274560</v>
          </cell>
          <cell r="F70">
            <v>205920</v>
          </cell>
          <cell r="G70">
            <v>91520</v>
          </cell>
          <cell r="H70">
            <v>0</v>
          </cell>
          <cell r="I70">
            <v>68640</v>
          </cell>
          <cell r="J70">
            <v>0</v>
          </cell>
          <cell r="K70">
            <v>0</v>
          </cell>
          <cell r="L70">
            <v>45760</v>
          </cell>
          <cell r="M70">
            <v>0</v>
          </cell>
          <cell r="N70">
            <v>0</v>
          </cell>
          <cell r="O70">
            <v>0</v>
          </cell>
          <cell r="P70">
            <v>334400</v>
          </cell>
          <cell r="Q70">
            <v>157200</v>
          </cell>
          <cell r="R70">
            <v>402200</v>
          </cell>
          <cell r="S70">
            <v>0</v>
          </cell>
          <cell r="U70">
            <v>192000</v>
          </cell>
          <cell r="V70">
            <v>75000</v>
          </cell>
          <cell r="W70">
            <v>1847200</v>
          </cell>
          <cell r="X70">
            <v>15</v>
          </cell>
          <cell r="Y70">
            <v>686400</v>
          </cell>
        </row>
        <row r="71">
          <cell r="B71" t="str">
            <v>A. GANI</v>
          </cell>
          <cell r="C71" t="str">
            <v>J. 14</v>
          </cell>
          <cell r="D71">
            <v>4991</v>
          </cell>
          <cell r="E71">
            <v>274560</v>
          </cell>
          <cell r="F71">
            <v>205920</v>
          </cell>
          <cell r="G71">
            <v>91520</v>
          </cell>
          <cell r="H71">
            <v>0</v>
          </cell>
          <cell r="I71">
            <v>68640</v>
          </cell>
          <cell r="J71">
            <v>0</v>
          </cell>
          <cell r="K71">
            <v>0</v>
          </cell>
          <cell r="L71">
            <v>45760</v>
          </cell>
          <cell r="M71">
            <v>0</v>
          </cell>
          <cell r="N71">
            <v>0</v>
          </cell>
          <cell r="O71">
            <v>0</v>
          </cell>
          <cell r="P71">
            <v>334400</v>
          </cell>
          <cell r="Q71">
            <v>157200</v>
          </cell>
          <cell r="R71">
            <v>402200</v>
          </cell>
          <cell r="S71">
            <v>0</v>
          </cell>
          <cell r="U71">
            <v>192000</v>
          </cell>
          <cell r="V71">
            <v>75000</v>
          </cell>
          <cell r="W71">
            <v>1847200</v>
          </cell>
          <cell r="X71">
            <v>15</v>
          </cell>
          <cell r="Y71">
            <v>686400</v>
          </cell>
        </row>
        <row r="72">
          <cell r="B72" t="str">
            <v>ROGAYAH</v>
          </cell>
          <cell r="C72" t="str">
            <v>J. 14</v>
          </cell>
          <cell r="D72">
            <v>4992</v>
          </cell>
          <cell r="E72">
            <v>274560</v>
          </cell>
          <cell r="F72">
            <v>205920</v>
          </cell>
          <cell r="G72">
            <v>91520</v>
          </cell>
          <cell r="H72">
            <v>0</v>
          </cell>
          <cell r="I72">
            <v>68640</v>
          </cell>
          <cell r="J72">
            <v>0</v>
          </cell>
          <cell r="K72">
            <v>0</v>
          </cell>
          <cell r="L72">
            <v>45760</v>
          </cell>
          <cell r="M72">
            <v>0</v>
          </cell>
          <cell r="N72">
            <v>0</v>
          </cell>
          <cell r="O72">
            <v>0</v>
          </cell>
          <cell r="P72">
            <v>334400</v>
          </cell>
          <cell r="Q72">
            <v>157200</v>
          </cell>
          <cell r="R72">
            <v>402200</v>
          </cell>
          <cell r="S72">
            <v>0</v>
          </cell>
          <cell r="U72">
            <v>192000</v>
          </cell>
          <cell r="V72">
            <v>75000</v>
          </cell>
          <cell r="W72">
            <v>1847200</v>
          </cell>
          <cell r="X72">
            <v>15</v>
          </cell>
          <cell r="Y72">
            <v>686400</v>
          </cell>
        </row>
        <row r="73">
          <cell r="B73" t="str">
            <v>TKD</v>
          </cell>
          <cell r="C73" t="str">
            <v>J. 14</v>
          </cell>
          <cell r="D73">
            <v>4993</v>
          </cell>
          <cell r="E73">
            <v>274560</v>
          </cell>
          <cell r="F73">
            <v>205920</v>
          </cell>
          <cell r="G73">
            <v>91520</v>
          </cell>
          <cell r="H73">
            <v>0</v>
          </cell>
          <cell r="I73">
            <v>68640</v>
          </cell>
          <cell r="J73">
            <v>0</v>
          </cell>
          <cell r="K73">
            <v>0</v>
          </cell>
          <cell r="L73">
            <v>45760</v>
          </cell>
          <cell r="M73">
            <v>0</v>
          </cell>
          <cell r="N73">
            <v>0</v>
          </cell>
          <cell r="O73">
            <v>0</v>
          </cell>
          <cell r="P73">
            <v>334400</v>
          </cell>
          <cell r="Q73">
            <v>157200</v>
          </cell>
          <cell r="R73">
            <v>402200</v>
          </cell>
          <cell r="S73">
            <v>0</v>
          </cell>
          <cell r="U73">
            <v>192000</v>
          </cell>
          <cell r="V73">
            <v>75000</v>
          </cell>
          <cell r="W73">
            <v>1847200</v>
          </cell>
          <cell r="X73">
            <v>15</v>
          </cell>
          <cell r="Y73">
            <v>686400</v>
          </cell>
        </row>
        <row r="74">
          <cell r="B74" t="str">
            <v>UMLOT AGUNG</v>
          </cell>
          <cell r="C74" t="str">
            <v>J. 14</v>
          </cell>
          <cell r="D74">
            <v>4994</v>
          </cell>
          <cell r="E74">
            <v>274560</v>
          </cell>
          <cell r="F74">
            <v>205920</v>
          </cell>
          <cell r="G74">
            <v>91520</v>
          </cell>
          <cell r="H74">
            <v>0</v>
          </cell>
          <cell r="I74">
            <v>68640</v>
          </cell>
          <cell r="J74">
            <v>0</v>
          </cell>
          <cell r="K74">
            <v>0</v>
          </cell>
          <cell r="L74">
            <v>45760</v>
          </cell>
          <cell r="M74">
            <v>0</v>
          </cell>
          <cell r="N74">
            <v>0</v>
          </cell>
          <cell r="O74">
            <v>0</v>
          </cell>
          <cell r="P74">
            <v>334400</v>
          </cell>
          <cell r="Q74">
            <v>157200</v>
          </cell>
          <cell r="R74">
            <v>402200</v>
          </cell>
          <cell r="S74">
            <v>0</v>
          </cell>
          <cell r="U74">
            <v>192000</v>
          </cell>
          <cell r="V74">
            <v>75000</v>
          </cell>
          <cell r="W74">
            <v>1847200</v>
          </cell>
          <cell r="X74">
            <v>15</v>
          </cell>
          <cell r="Y74">
            <v>686400</v>
          </cell>
        </row>
        <row r="75">
          <cell r="B75" t="str">
            <v>TKD</v>
          </cell>
          <cell r="C75" t="str">
            <v>J. 14</v>
          </cell>
          <cell r="D75">
            <v>4995</v>
          </cell>
          <cell r="E75">
            <v>274560</v>
          </cell>
          <cell r="F75">
            <v>205920</v>
          </cell>
          <cell r="G75">
            <v>91520</v>
          </cell>
          <cell r="H75">
            <v>0</v>
          </cell>
          <cell r="I75">
            <v>68640</v>
          </cell>
          <cell r="J75">
            <v>0</v>
          </cell>
          <cell r="K75">
            <v>0</v>
          </cell>
          <cell r="L75">
            <v>45760</v>
          </cell>
          <cell r="M75">
            <v>0</v>
          </cell>
          <cell r="N75">
            <v>0</v>
          </cell>
          <cell r="O75">
            <v>0</v>
          </cell>
          <cell r="P75">
            <v>334400</v>
          </cell>
          <cell r="Q75">
            <v>157200</v>
          </cell>
          <cell r="R75">
            <v>402200</v>
          </cell>
          <cell r="S75">
            <v>0</v>
          </cell>
          <cell r="U75">
            <v>192000</v>
          </cell>
          <cell r="V75">
            <v>75000</v>
          </cell>
          <cell r="W75">
            <v>1847200</v>
          </cell>
          <cell r="X75">
            <v>15</v>
          </cell>
          <cell r="Y75">
            <v>686400</v>
          </cell>
        </row>
        <row r="76">
          <cell r="B76" t="str">
            <v>HASAN HAFIS</v>
          </cell>
          <cell r="C76" t="str">
            <v>J. 14</v>
          </cell>
          <cell r="D76">
            <v>4996</v>
          </cell>
          <cell r="E76">
            <v>274560</v>
          </cell>
          <cell r="F76">
            <v>205920</v>
          </cell>
          <cell r="G76">
            <v>91520</v>
          </cell>
          <cell r="H76">
            <v>0</v>
          </cell>
          <cell r="I76">
            <v>68640</v>
          </cell>
          <cell r="J76">
            <v>0</v>
          </cell>
          <cell r="K76">
            <v>0</v>
          </cell>
          <cell r="L76">
            <v>45760</v>
          </cell>
          <cell r="M76">
            <v>0</v>
          </cell>
          <cell r="N76">
            <v>0</v>
          </cell>
          <cell r="O76">
            <v>0</v>
          </cell>
          <cell r="P76">
            <v>334400</v>
          </cell>
          <cell r="Q76">
            <v>157200</v>
          </cell>
          <cell r="R76">
            <v>402200</v>
          </cell>
          <cell r="S76">
            <v>0</v>
          </cell>
          <cell r="U76">
            <v>192000</v>
          </cell>
          <cell r="V76">
            <v>75000</v>
          </cell>
          <cell r="W76">
            <v>1847200</v>
          </cell>
          <cell r="X76">
            <v>15</v>
          </cell>
          <cell r="Y76">
            <v>686400</v>
          </cell>
        </row>
        <row r="77">
          <cell r="B77" t="str">
            <v>TKD</v>
          </cell>
          <cell r="C77" t="str">
            <v>J. 14</v>
          </cell>
          <cell r="D77">
            <v>4997</v>
          </cell>
          <cell r="E77">
            <v>274560</v>
          </cell>
          <cell r="F77">
            <v>205920</v>
          </cell>
          <cell r="G77">
            <v>91520</v>
          </cell>
          <cell r="H77">
            <v>0</v>
          </cell>
          <cell r="I77">
            <v>68640</v>
          </cell>
          <cell r="J77">
            <v>0</v>
          </cell>
          <cell r="K77">
            <v>0</v>
          </cell>
          <cell r="L77">
            <v>45760</v>
          </cell>
          <cell r="M77">
            <v>0</v>
          </cell>
          <cell r="N77">
            <v>0</v>
          </cell>
          <cell r="O77">
            <v>0</v>
          </cell>
          <cell r="P77">
            <v>334400</v>
          </cell>
          <cell r="Q77">
            <v>157200</v>
          </cell>
          <cell r="R77">
            <v>402200</v>
          </cell>
          <cell r="S77">
            <v>0</v>
          </cell>
          <cell r="U77">
            <v>192000</v>
          </cell>
          <cell r="V77">
            <v>75000</v>
          </cell>
          <cell r="W77">
            <v>1847200</v>
          </cell>
          <cell r="X77">
            <v>15</v>
          </cell>
          <cell r="Y77">
            <v>686400</v>
          </cell>
        </row>
        <row r="78">
          <cell r="B78" t="str">
            <v>SUB TOTAL</v>
          </cell>
          <cell r="C78">
            <v>0</v>
          </cell>
          <cell r="D78">
            <v>0</v>
          </cell>
          <cell r="E78">
            <v>5491200</v>
          </cell>
          <cell r="F78">
            <v>3500640</v>
          </cell>
          <cell r="G78">
            <v>1555840</v>
          </cell>
          <cell r="H78">
            <v>0</v>
          </cell>
          <cell r="I78">
            <v>1166880</v>
          </cell>
          <cell r="J78">
            <v>0</v>
          </cell>
          <cell r="K78">
            <v>0</v>
          </cell>
          <cell r="L78">
            <v>777920</v>
          </cell>
          <cell r="M78">
            <v>0</v>
          </cell>
          <cell r="N78">
            <v>0</v>
          </cell>
          <cell r="O78">
            <v>0</v>
          </cell>
          <cell r="P78">
            <v>5684800</v>
          </cell>
          <cell r="Q78">
            <v>2672400</v>
          </cell>
          <cell r="R78">
            <v>6837400</v>
          </cell>
          <cell r="S78">
            <v>0</v>
          </cell>
          <cell r="U78">
            <v>3264000</v>
          </cell>
          <cell r="V78">
            <v>1275000</v>
          </cell>
          <cell r="W78">
            <v>32226080</v>
          </cell>
          <cell r="X78">
            <v>15</v>
          </cell>
          <cell r="Y78">
            <v>12492480</v>
          </cell>
        </row>
        <row r="80">
          <cell r="B80" t="str">
            <v>A. KADIR</v>
          </cell>
          <cell r="C80" t="str">
            <v>J. 19</v>
          </cell>
          <cell r="D80">
            <v>5000</v>
          </cell>
          <cell r="E80">
            <v>274560</v>
          </cell>
          <cell r="F80">
            <v>205920</v>
          </cell>
          <cell r="G80">
            <v>91520</v>
          </cell>
          <cell r="H80">
            <v>0</v>
          </cell>
          <cell r="I80">
            <v>68640</v>
          </cell>
          <cell r="J80">
            <v>0</v>
          </cell>
          <cell r="K80">
            <v>0</v>
          </cell>
          <cell r="L80">
            <v>45760</v>
          </cell>
          <cell r="M80">
            <v>0</v>
          </cell>
          <cell r="N80">
            <v>0</v>
          </cell>
          <cell r="O80">
            <v>0</v>
          </cell>
          <cell r="P80">
            <v>334400</v>
          </cell>
          <cell r="Q80">
            <v>157200</v>
          </cell>
          <cell r="R80">
            <v>402200</v>
          </cell>
          <cell r="S80">
            <v>0</v>
          </cell>
          <cell r="U80">
            <v>192000</v>
          </cell>
          <cell r="V80">
            <v>75000</v>
          </cell>
          <cell r="W80">
            <v>1847200</v>
          </cell>
          <cell r="X80">
            <v>15</v>
          </cell>
          <cell r="Y80">
            <v>686400</v>
          </cell>
        </row>
        <row r="81">
          <cell r="B81" t="str">
            <v>ZAKARIA</v>
          </cell>
          <cell r="C81" t="str">
            <v>J. 19</v>
          </cell>
          <cell r="D81">
            <v>5001</v>
          </cell>
          <cell r="E81">
            <v>274560</v>
          </cell>
          <cell r="F81">
            <v>205920</v>
          </cell>
          <cell r="G81">
            <v>91520</v>
          </cell>
          <cell r="H81">
            <v>0</v>
          </cell>
          <cell r="I81">
            <v>68640</v>
          </cell>
          <cell r="J81">
            <v>0</v>
          </cell>
          <cell r="K81">
            <v>0</v>
          </cell>
          <cell r="L81">
            <v>45760</v>
          </cell>
          <cell r="M81">
            <v>0</v>
          </cell>
          <cell r="N81">
            <v>0</v>
          </cell>
          <cell r="O81">
            <v>0</v>
          </cell>
          <cell r="P81">
            <v>334400</v>
          </cell>
          <cell r="Q81">
            <v>157200</v>
          </cell>
          <cell r="R81">
            <v>402200</v>
          </cell>
          <cell r="S81">
            <v>0</v>
          </cell>
          <cell r="U81">
            <v>192000</v>
          </cell>
          <cell r="V81">
            <v>75000</v>
          </cell>
          <cell r="W81">
            <v>1847200</v>
          </cell>
          <cell r="X81">
            <v>15</v>
          </cell>
          <cell r="Y81">
            <v>686400</v>
          </cell>
        </row>
        <row r="82">
          <cell r="B82" t="str">
            <v>SIDAYATI</v>
          </cell>
          <cell r="C82" t="str">
            <v>J. 19</v>
          </cell>
          <cell r="D82">
            <v>5002</v>
          </cell>
          <cell r="E82">
            <v>274560</v>
          </cell>
          <cell r="F82">
            <v>205920</v>
          </cell>
          <cell r="G82">
            <v>91520</v>
          </cell>
          <cell r="H82">
            <v>0</v>
          </cell>
          <cell r="I82">
            <v>68640</v>
          </cell>
          <cell r="J82">
            <v>0</v>
          </cell>
          <cell r="K82">
            <v>0</v>
          </cell>
          <cell r="L82">
            <v>45760</v>
          </cell>
          <cell r="M82">
            <v>0</v>
          </cell>
          <cell r="N82">
            <v>0</v>
          </cell>
          <cell r="O82">
            <v>0</v>
          </cell>
          <cell r="P82">
            <v>334400</v>
          </cell>
          <cell r="Q82">
            <v>157200</v>
          </cell>
          <cell r="R82">
            <v>402200</v>
          </cell>
          <cell r="S82">
            <v>0</v>
          </cell>
          <cell r="U82">
            <v>192000</v>
          </cell>
          <cell r="V82">
            <v>75000</v>
          </cell>
          <cell r="W82">
            <v>1847200</v>
          </cell>
          <cell r="X82">
            <v>15</v>
          </cell>
          <cell r="Y82">
            <v>686400</v>
          </cell>
        </row>
        <row r="83">
          <cell r="B83" t="str">
            <v>SAMSUDIN</v>
          </cell>
          <cell r="C83" t="str">
            <v>J. 19</v>
          </cell>
          <cell r="D83">
            <v>5003</v>
          </cell>
          <cell r="E83">
            <v>274560</v>
          </cell>
          <cell r="F83">
            <v>205920</v>
          </cell>
          <cell r="G83">
            <v>91520</v>
          </cell>
          <cell r="H83">
            <v>0</v>
          </cell>
          <cell r="I83">
            <v>68640</v>
          </cell>
          <cell r="J83">
            <v>0</v>
          </cell>
          <cell r="K83">
            <v>0</v>
          </cell>
          <cell r="L83">
            <v>45760</v>
          </cell>
          <cell r="M83">
            <v>0</v>
          </cell>
          <cell r="N83">
            <v>0</v>
          </cell>
          <cell r="O83">
            <v>0</v>
          </cell>
          <cell r="P83">
            <v>334400</v>
          </cell>
          <cell r="Q83">
            <v>157200</v>
          </cell>
          <cell r="R83">
            <v>402200</v>
          </cell>
          <cell r="S83">
            <v>0</v>
          </cell>
          <cell r="U83">
            <v>192000</v>
          </cell>
          <cell r="V83">
            <v>75000</v>
          </cell>
          <cell r="W83">
            <v>1847200</v>
          </cell>
          <cell r="X83">
            <v>15</v>
          </cell>
          <cell r="Y83">
            <v>686400</v>
          </cell>
        </row>
        <row r="84">
          <cell r="B84" t="str">
            <v>KASIM DUGOT</v>
          </cell>
          <cell r="C84" t="str">
            <v>J. 19</v>
          </cell>
          <cell r="D84">
            <v>5004</v>
          </cell>
          <cell r="E84">
            <v>274560</v>
          </cell>
          <cell r="F84">
            <v>205920</v>
          </cell>
          <cell r="G84">
            <v>91520</v>
          </cell>
          <cell r="H84">
            <v>0</v>
          </cell>
          <cell r="I84">
            <v>68640</v>
          </cell>
          <cell r="J84">
            <v>0</v>
          </cell>
          <cell r="K84">
            <v>0</v>
          </cell>
          <cell r="L84">
            <v>45760</v>
          </cell>
          <cell r="M84">
            <v>0</v>
          </cell>
          <cell r="N84">
            <v>0</v>
          </cell>
          <cell r="O84">
            <v>0</v>
          </cell>
          <cell r="P84">
            <v>334400</v>
          </cell>
          <cell r="Q84">
            <v>157200</v>
          </cell>
          <cell r="R84">
            <v>402200</v>
          </cell>
          <cell r="S84">
            <v>0</v>
          </cell>
          <cell r="U84">
            <v>192000</v>
          </cell>
          <cell r="V84">
            <v>75000</v>
          </cell>
          <cell r="W84">
            <v>1847200</v>
          </cell>
          <cell r="X84">
            <v>15</v>
          </cell>
          <cell r="Y84">
            <v>686400</v>
          </cell>
        </row>
        <row r="85">
          <cell r="B85" t="str">
            <v>TKD</v>
          </cell>
          <cell r="C85" t="str">
            <v>J. 19</v>
          </cell>
          <cell r="D85">
            <v>5005</v>
          </cell>
          <cell r="E85">
            <v>274560</v>
          </cell>
          <cell r="F85">
            <v>205920</v>
          </cell>
          <cell r="G85">
            <v>91520</v>
          </cell>
          <cell r="H85">
            <v>0</v>
          </cell>
          <cell r="I85">
            <v>68640</v>
          </cell>
          <cell r="J85">
            <v>0</v>
          </cell>
          <cell r="K85">
            <v>0</v>
          </cell>
          <cell r="L85">
            <v>45760</v>
          </cell>
          <cell r="M85">
            <v>0</v>
          </cell>
          <cell r="N85">
            <v>0</v>
          </cell>
          <cell r="O85">
            <v>0</v>
          </cell>
          <cell r="P85">
            <v>334400</v>
          </cell>
          <cell r="Q85">
            <v>157200</v>
          </cell>
          <cell r="R85">
            <v>402200</v>
          </cell>
          <cell r="S85">
            <v>0</v>
          </cell>
          <cell r="U85">
            <v>192000</v>
          </cell>
          <cell r="V85">
            <v>75000</v>
          </cell>
          <cell r="W85">
            <v>1847200</v>
          </cell>
          <cell r="X85">
            <v>15</v>
          </cell>
          <cell r="Y85">
            <v>686400</v>
          </cell>
        </row>
        <row r="86">
          <cell r="B86" t="str">
            <v>M. NASIR</v>
          </cell>
          <cell r="C86" t="str">
            <v>J. 19</v>
          </cell>
          <cell r="D86">
            <v>5006</v>
          </cell>
          <cell r="E86">
            <v>274560</v>
          </cell>
          <cell r="F86">
            <v>205920</v>
          </cell>
          <cell r="G86">
            <v>91520</v>
          </cell>
          <cell r="H86">
            <v>0</v>
          </cell>
          <cell r="I86">
            <v>68640</v>
          </cell>
          <cell r="J86">
            <v>0</v>
          </cell>
          <cell r="K86">
            <v>0</v>
          </cell>
          <cell r="L86">
            <v>45760</v>
          </cell>
          <cell r="M86">
            <v>0</v>
          </cell>
          <cell r="N86">
            <v>0</v>
          </cell>
          <cell r="O86">
            <v>0</v>
          </cell>
          <cell r="P86">
            <v>334400</v>
          </cell>
          <cell r="Q86">
            <v>157200</v>
          </cell>
          <cell r="R86">
            <v>402200</v>
          </cell>
          <cell r="S86">
            <v>0</v>
          </cell>
          <cell r="U86">
            <v>192000</v>
          </cell>
          <cell r="V86">
            <v>75000</v>
          </cell>
          <cell r="W86">
            <v>1847200</v>
          </cell>
          <cell r="X86">
            <v>15</v>
          </cell>
          <cell r="Y86">
            <v>686400</v>
          </cell>
        </row>
        <row r="87">
          <cell r="B87" t="str">
            <v>HAMZAH</v>
          </cell>
          <cell r="C87" t="str">
            <v>J. 19</v>
          </cell>
          <cell r="D87">
            <v>5007</v>
          </cell>
          <cell r="E87">
            <v>274560</v>
          </cell>
          <cell r="F87">
            <v>205920</v>
          </cell>
          <cell r="G87">
            <v>91520</v>
          </cell>
          <cell r="H87">
            <v>0</v>
          </cell>
          <cell r="I87">
            <v>68640</v>
          </cell>
          <cell r="J87">
            <v>0</v>
          </cell>
          <cell r="K87">
            <v>0</v>
          </cell>
          <cell r="L87">
            <v>45760</v>
          </cell>
          <cell r="M87">
            <v>0</v>
          </cell>
          <cell r="N87">
            <v>0</v>
          </cell>
          <cell r="O87">
            <v>0</v>
          </cell>
          <cell r="P87">
            <v>334400</v>
          </cell>
          <cell r="Q87">
            <v>157200</v>
          </cell>
          <cell r="R87">
            <v>402200</v>
          </cell>
          <cell r="S87">
            <v>0</v>
          </cell>
          <cell r="U87">
            <v>192000</v>
          </cell>
          <cell r="V87">
            <v>75000</v>
          </cell>
          <cell r="W87">
            <v>1847200</v>
          </cell>
          <cell r="X87">
            <v>15</v>
          </cell>
          <cell r="Y87">
            <v>686400</v>
          </cell>
        </row>
        <row r="88">
          <cell r="B88" t="str">
            <v>KASIM</v>
          </cell>
          <cell r="C88" t="str">
            <v>J. 19</v>
          </cell>
          <cell r="D88">
            <v>5008</v>
          </cell>
          <cell r="E88">
            <v>274560</v>
          </cell>
          <cell r="F88">
            <v>205920</v>
          </cell>
          <cell r="G88">
            <v>91520</v>
          </cell>
          <cell r="H88">
            <v>0</v>
          </cell>
          <cell r="I88">
            <v>68640</v>
          </cell>
          <cell r="J88">
            <v>0</v>
          </cell>
          <cell r="K88">
            <v>0</v>
          </cell>
          <cell r="L88">
            <v>45760</v>
          </cell>
          <cell r="M88">
            <v>0</v>
          </cell>
          <cell r="N88">
            <v>0</v>
          </cell>
          <cell r="O88">
            <v>0</v>
          </cell>
          <cell r="P88">
            <v>334400</v>
          </cell>
          <cell r="Q88">
            <v>157200</v>
          </cell>
          <cell r="R88">
            <v>402200</v>
          </cell>
          <cell r="S88">
            <v>0</v>
          </cell>
          <cell r="U88">
            <v>192000</v>
          </cell>
          <cell r="V88">
            <v>75000</v>
          </cell>
          <cell r="W88">
            <v>1847200</v>
          </cell>
          <cell r="X88">
            <v>15</v>
          </cell>
          <cell r="Y88">
            <v>686400</v>
          </cell>
        </row>
        <row r="89">
          <cell r="B89" t="str">
            <v>ROSMAWATI</v>
          </cell>
          <cell r="C89" t="str">
            <v>J. 19</v>
          </cell>
          <cell r="D89">
            <v>5009</v>
          </cell>
          <cell r="E89">
            <v>274560</v>
          </cell>
          <cell r="F89">
            <v>205920</v>
          </cell>
          <cell r="G89">
            <v>91520</v>
          </cell>
          <cell r="H89">
            <v>0</v>
          </cell>
          <cell r="I89">
            <v>68640</v>
          </cell>
          <cell r="J89">
            <v>0</v>
          </cell>
          <cell r="K89">
            <v>0</v>
          </cell>
          <cell r="L89">
            <v>45760</v>
          </cell>
          <cell r="M89">
            <v>0</v>
          </cell>
          <cell r="N89">
            <v>0</v>
          </cell>
          <cell r="O89">
            <v>0</v>
          </cell>
          <cell r="P89">
            <v>334400</v>
          </cell>
          <cell r="Q89">
            <v>157200</v>
          </cell>
          <cell r="R89">
            <v>402200</v>
          </cell>
          <cell r="S89">
            <v>0</v>
          </cell>
          <cell r="U89">
            <v>192000</v>
          </cell>
          <cell r="V89">
            <v>75000</v>
          </cell>
          <cell r="W89">
            <v>1847200</v>
          </cell>
          <cell r="X89">
            <v>15</v>
          </cell>
          <cell r="Y89">
            <v>686400</v>
          </cell>
        </row>
        <row r="90">
          <cell r="B90" t="str">
            <v>SUMARDI</v>
          </cell>
          <cell r="C90" t="str">
            <v>J. 19</v>
          </cell>
          <cell r="D90">
            <v>5010</v>
          </cell>
          <cell r="E90">
            <v>274560</v>
          </cell>
          <cell r="F90">
            <v>205920</v>
          </cell>
          <cell r="G90">
            <v>91520</v>
          </cell>
          <cell r="H90">
            <v>0</v>
          </cell>
          <cell r="I90">
            <v>68640</v>
          </cell>
          <cell r="J90">
            <v>0</v>
          </cell>
          <cell r="K90">
            <v>0</v>
          </cell>
          <cell r="L90">
            <v>45760</v>
          </cell>
          <cell r="M90">
            <v>0</v>
          </cell>
          <cell r="N90">
            <v>0</v>
          </cell>
          <cell r="O90">
            <v>0</v>
          </cell>
          <cell r="P90">
            <v>334400</v>
          </cell>
          <cell r="Q90">
            <v>157200</v>
          </cell>
          <cell r="R90">
            <v>402200</v>
          </cell>
          <cell r="S90">
            <v>0</v>
          </cell>
          <cell r="U90">
            <v>192000</v>
          </cell>
          <cell r="V90">
            <v>75000</v>
          </cell>
          <cell r="W90">
            <v>1847200</v>
          </cell>
          <cell r="X90">
            <v>15</v>
          </cell>
          <cell r="Y90">
            <v>686400</v>
          </cell>
        </row>
        <row r="91">
          <cell r="B91" t="str">
            <v>SUHAIMAH</v>
          </cell>
          <cell r="C91" t="str">
            <v>J. 19</v>
          </cell>
          <cell r="D91">
            <v>5011</v>
          </cell>
          <cell r="E91">
            <v>274560</v>
          </cell>
          <cell r="F91">
            <v>205920</v>
          </cell>
          <cell r="G91">
            <v>91520</v>
          </cell>
          <cell r="H91">
            <v>0</v>
          </cell>
          <cell r="I91">
            <v>68640</v>
          </cell>
          <cell r="J91">
            <v>0</v>
          </cell>
          <cell r="K91">
            <v>0</v>
          </cell>
          <cell r="L91">
            <v>45760</v>
          </cell>
          <cell r="M91">
            <v>0</v>
          </cell>
          <cell r="N91">
            <v>0</v>
          </cell>
          <cell r="O91">
            <v>0</v>
          </cell>
          <cell r="P91">
            <v>334400</v>
          </cell>
          <cell r="Q91">
            <v>157200</v>
          </cell>
          <cell r="R91">
            <v>402200</v>
          </cell>
          <cell r="S91">
            <v>0</v>
          </cell>
          <cell r="U91">
            <v>192000</v>
          </cell>
          <cell r="V91">
            <v>75000</v>
          </cell>
          <cell r="W91">
            <v>1847200</v>
          </cell>
          <cell r="X91">
            <v>15</v>
          </cell>
          <cell r="Y91">
            <v>686400</v>
          </cell>
        </row>
        <row r="92">
          <cell r="B92" t="str">
            <v>DAHAMID</v>
          </cell>
          <cell r="C92" t="str">
            <v>J. 19</v>
          </cell>
          <cell r="D92">
            <v>5012</v>
          </cell>
          <cell r="E92">
            <v>274560</v>
          </cell>
          <cell r="F92">
            <v>205920</v>
          </cell>
          <cell r="G92">
            <v>91520</v>
          </cell>
          <cell r="H92">
            <v>0</v>
          </cell>
          <cell r="I92">
            <v>68640</v>
          </cell>
          <cell r="J92">
            <v>0</v>
          </cell>
          <cell r="K92">
            <v>0</v>
          </cell>
          <cell r="L92">
            <v>45760</v>
          </cell>
          <cell r="M92">
            <v>0</v>
          </cell>
          <cell r="N92">
            <v>0</v>
          </cell>
          <cell r="O92">
            <v>0</v>
          </cell>
          <cell r="P92">
            <v>334400</v>
          </cell>
          <cell r="Q92">
            <v>157200</v>
          </cell>
          <cell r="R92">
            <v>402200</v>
          </cell>
          <cell r="S92">
            <v>0</v>
          </cell>
          <cell r="U92">
            <v>192000</v>
          </cell>
          <cell r="V92">
            <v>75000</v>
          </cell>
          <cell r="W92">
            <v>1847200</v>
          </cell>
          <cell r="X92">
            <v>15</v>
          </cell>
          <cell r="Y92">
            <v>686400</v>
          </cell>
        </row>
        <row r="93">
          <cell r="B93" t="str">
            <v>MAIJONI</v>
          </cell>
          <cell r="C93" t="str">
            <v>J. 19</v>
          </cell>
          <cell r="D93">
            <v>5013</v>
          </cell>
          <cell r="E93">
            <v>274560</v>
          </cell>
          <cell r="F93">
            <v>205920</v>
          </cell>
          <cell r="G93">
            <v>91520</v>
          </cell>
          <cell r="H93">
            <v>0</v>
          </cell>
          <cell r="I93">
            <v>68640</v>
          </cell>
          <cell r="J93">
            <v>0</v>
          </cell>
          <cell r="K93">
            <v>0</v>
          </cell>
          <cell r="L93">
            <v>45760</v>
          </cell>
          <cell r="M93">
            <v>0</v>
          </cell>
          <cell r="N93">
            <v>0</v>
          </cell>
          <cell r="O93">
            <v>0</v>
          </cell>
          <cell r="P93">
            <v>334400</v>
          </cell>
          <cell r="Q93">
            <v>157200</v>
          </cell>
          <cell r="R93">
            <v>402200</v>
          </cell>
          <cell r="S93">
            <v>0</v>
          </cell>
          <cell r="U93">
            <v>192000</v>
          </cell>
          <cell r="V93">
            <v>75000</v>
          </cell>
          <cell r="W93">
            <v>1847200</v>
          </cell>
          <cell r="X93">
            <v>15</v>
          </cell>
          <cell r="Y93">
            <v>686400</v>
          </cell>
        </row>
        <row r="94">
          <cell r="B94" t="str">
            <v>HASNAYATI</v>
          </cell>
          <cell r="C94" t="str">
            <v>J. 19</v>
          </cell>
          <cell r="D94">
            <v>5014</v>
          </cell>
          <cell r="E94">
            <v>274560</v>
          </cell>
          <cell r="F94">
            <v>205920</v>
          </cell>
          <cell r="G94">
            <v>91520</v>
          </cell>
          <cell r="H94">
            <v>0</v>
          </cell>
          <cell r="I94">
            <v>68640</v>
          </cell>
          <cell r="J94">
            <v>0</v>
          </cell>
          <cell r="K94">
            <v>0</v>
          </cell>
          <cell r="L94">
            <v>45760</v>
          </cell>
          <cell r="M94">
            <v>0</v>
          </cell>
          <cell r="N94">
            <v>0</v>
          </cell>
          <cell r="O94">
            <v>0</v>
          </cell>
          <cell r="P94">
            <v>334400</v>
          </cell>
          <cell r="Q94">
            <v>157200</v>
          </cell>
          <cell r="R94">
            <v>402200</v>
          </cell>
          <cell r="S94">
            <v>0</v>
          </cell>
          <cell r="U94">
            <v>192000</v>
          </cell>
          <cell r="V94">
            <v>75000</v>
          </cell>
          <cell r="W94">
            <v>1847200</v>
          </cell>
          <cell r="X94">
            <v>15</v>
          </cell>
          <cell r="Y94">
            <v>686400</v>
          </cell>
        </row>
        <row r="95">
          <cell r="B95" t="str">
            <v>SLAMET</v>
          </cell>
          <cell r="C95" t="str">
            <v>J. 19</v>
          </cell>
          <cell r="D95">
            <v>5015</v>
          </cell>
          <cell r="E95">
            <v>274560</v>
          </cell>
          <cell r="F95">
            <v>205920</v>
          </cell>
          <cell r="G95">
            <v>91520</v>
          </cell>
          <cell r="H95">
            <v>0</v>
          </cell>
          <cell r="I95">
            <v>68640</v>
          </cell>
          <cell r="J95">
            <v>0</v>
          </cell>
          <cell r="K95">
            <v>0</v>
          </cell>
          <cell r="L95">
            <v>45760</v>
          </cell>
          <cell r="M95">
            <v>0</v>
          </cell>
          <cell r="N95">
            <v>0</v>
          </cell>
          <cell r="O95">
            <v>0</v>
          </cell>
          <cell r="P95">
            <v>334400</v>
          </cell>
          <cell r="Q95">
            <v>157200</v>
          </cell>
          <cell r="R95">
            <v>402200</v>
          </cell>
          <cell r="S95">
            <v>0</v>
          </cell>
          <cell r="U95">
            <v>192000</v>
          </cell>
          <cell r="V95">
            <v>75000</v>
          </cell>
          <cell r="W95">
            <v>1847200</v>
          </cell>
          <cell r="X95">
            <v>15</v>
          </cell>
          <cell r="Y95">
            <v>686400</v>
          </cell>
        </row>
        <row r="96">
          <cell r="B96" t="str">
            <v>MUNET DUGOT</v>
          </cell>
          <cell r="C96" t="str">
            <v>J. 19</v>
          </cell>
          <cell r="D96">
            <v>5016</v>
          </cell>
          <cell r="E96">
            <v>274560</v>
          </cell>
          <cell r="F96">
            <v>205920</v>
          </cell>
          <cell r="G96">
            <v>91520</v>
          </cell>
          <cell r="H96">
            <v>0</v>
          </cell>
          <cell r="I96">
            <v>68640</v>
          </cell>
          <cell r="J96">
            <v>0</v>
          </cell>
          <cell r="K96">
            <v>0</v>
          </cell>
          <cell r="L96">
            <v>45760</v>
          </cell>
          <cell r="M96">
            <v>0</v>
          </cell>
          <cell r="N96">
            <v>0</v>
          </cell>
          <cell r="O96">
            <v>0</v>
          </cell>
          <cell r="P96">
            <v>334400</v>
          </cell>
          <cell r="Q96">
            <v>157200</v>
          </cell>
          <cell r="R96">
            <v>402200</v>
          </cell>
          <cell r="S96">
            <v>0</v>
          </cell>
          <cell r="U96">
            <v>192000</v>
          </cell>
          <cell r="V96">
            <v>75000</v>
          </cell>
          <cell r="W96">
            <v>1847200</v>
          </cell>
          <cell r="X96">
            <v>15</v>
          </cell>
          <cell r="Y96">
            <v>686400</v>
          </cell>
        </row>
        <row r="97">
          <cell r="B97" t="str">
            <v>JAMIN</v>
          </cell>
          <cell r="C97" t="str">
            <v>J. 19</v>
          </cell>
          <cell r="D97">
            <v>5017</v>
          </cell>
          <cell r="E97">
            <v>274560</v>
          </cell>
          <cell r="F97">
            <v>205920</v>
          </cell>
          <cell r="G97">
            <v>91520</v>
          </cell>
          <cell r="H97">
            <v>0</v>
          </cell>
          <cell r="I97">
            <v>68640</v>
          </cell>
          <cell r="J97">
            <v>0</v>
          </cell>
          <cell r="K97">
            <v>0</v>
          </cell>
          <cell r="L97">
            <v>45760</v>
          </cell>
          <cell r="M97">
            <v>0</v>
          </cell>
          <cell r="N97">
            <v>0</v>
          </cell>
          <cell r="O97">
            <v>0</v>
          </cell>
          <cell r="P97">
            <v>334400</v>
          </cell>
          <cell r="Q97">
            <v>157200</v>
          </cell>
          <cell r="R97">
            <v>402200</v>
          </cell>
          <cell r="S97">
            <v>0</v>
          </cell>
          <cell r="U97">
            <v>192000</v>
          </cell>
          <cell r="V97">
            <v>75000</v>
          </cell>
          <cell r="W97">
            <v>1847200</v>
          </cell>
          <cell r="X97">
            <v>15</v>
          </cell>
          <cell r="Y97">
            <v>686400</v>
          </cell>
        </row>
        <row r="98">
          <cell r="B98" t="str">
            <v>SAMAN</v>
          </cell>
          <cell r="C98" t="str">
            <v>J. 19</v>
          </cell>
          <cell r="D98">
            <v>5018</v>
          </cell>
          <cell r="E98">
            <v>274560</v>
          </cell>
          <cell r="F98">
            <v>205920</v>
          </cell>
          <cell r="G98">
            <v>91520</v>
          </cell>
          <cell r="H98">
            <v>0</v>
          </cell>
          <cell r="I98">
            <v>68640</v>
          </cell>
          <cell r="J98">
            <v>0</v>
          </cell>
          <cell r="K98">
            <v>0</v>
          </cell>
          <cell r="L98">
            <v>45760</v>
          </cell>
          <cell r="M98">
            <v>0</v>
          </cell>
          <cell r="N98">
            <v>0</v>
          </cell>
          <cell r="O98">
            <v>0</v>
          </cell>
          <cell r="P98">
            <v>334400</v>
          </cell>
          <cell r="Q98">
            <v>157200</v>
          </cell>
          <cell r="R98">
            <v>402200</v>
          </cell>
          <cell r="S98">
            <v>0</v>
          </cell>
          <cell r="U98">
            <v>192000</v>
          </cell>
          <cell r="V98">
            <v>75000</v>
          </cell>
          <cell r="W98">
            <v>1847200</v>
          </cell>
          <cell r="X98">
            <v>15</v>
          </cell>
          <cell r="Y98">
            <v>686400</v>
          </cell>
        </row>
        <row r="99">
          <cell r="B99" t="str">
            <v>SUB TOTAL</v>
          </cell>
          <cell r="C99">
            <v>0</v>
          </cell>
          <cell r="D99">
            <v>0</v>
          </cell>
          <cell r="E99">
            <v>10707840</v>
          </cell>
          <cell r="F99">
            <v>3500640</v>
          </cell>
          <cell r="G99">
            <v>1555840</v>
          </cell>
          <cell r="H99">
            <v>0</v>
          </cell>
          <cell r="I99">
            <v>1166880</v>
          </cell>
          <cell r="J99">
            <v>0</v>
          </cell>
          <cell r="K99">
            <v>0</v>
          </cell>
          <cell r="L99">
            <v>777920</v>
          </cell>
          <cell r="M99">
            <v>0</v>
          </cell>
          <cell r="N99">
            <v>0</v>
          </cell>
          <cell r="O99">
            <v>0</v>
          </cell>
          <cell r="P99">
            <v>5684800</v>
          </cell>
          <cell r="Q99">
            <v>2672400</v>
          </cell>
          <cell r="R99">
            <v>6837400</v>
          </cell>
          <cell r="S99">
            <v>0</v>
          </cell>
          <cell r="U99">
            <v>3264000</v>
          </cell>
          <cell r="V99">
            <v>1275000</v>
          </cell>
          <cell r="W99">
            <v>37442720</v>
          </cell>
          <cell r="X99">
            <v>15</v>
          </cell>
          <cell r="Y99">
            <v>17709120</v>
          </cell>
        </row>
        <row r="102">
          <cell r="B102" t="str">
            <v>SANET LATIH</v>
          </cell>
          <cell r="C102" t="str">
            <v>J. 20 A</v>
          </cell>
          <cell r="D102">
            <v>96</v>
          </cell>
          <cell r="E102">
            <v>274560</v>
          </cell>
          <cell r="F102">
            <v>205920</v>
          </cell>
          <cell r="G102">
            <v>91520</v>
          </cell>
          <cell r="H102">
            <v>0</v>
          </cell>
          <cell r="I102">
            <v>68640</v>
          </cell>
          <cell r="J102">
            <v>0</v>
          </cell>
          <cell r="K102">
            <v>0</v>
          </cell>
          <cell r="L102">
            <v>45760</v>
          </cell>
          <cell r="M102">
            <v>0</v>
          </cell>
          <cell r="N102">
            <v>0</v>
          </cell>
          <cell r="O102">
            <v>0</v>
          </cell>
          <cell r="P102">
            <v>334400</v>
          </cell>
          <cell r="Q102">
            <v>157200</v>
          </cell>
          <cell r="R102">
            <v>402200</v>
          </cell>
          <cell r="S102">
            <v>0</v>
          </cell>
          <cell r="U102">
            <v>192000</v>
          </cell>
          <cell r="V102">
            <v>75000</v>
          </cell>
          <cell r="W102">
            <v>1847200</v>
          </cell>
          <cell r="X102">
            <v>15</v>
          </cell>
          <cell r="Y102">
            <v>686400</v>
          </cell>
        </row>
        <row r="103">
          <cell r="B103" t="str">
            <v>SAMSUDIN</v>
          </cell>
          <cell r="C103" t="str">
            <v>J. 20 A</v>
          </cell>
          <cell r="D103">
            <v>97</v>
          </cell>
          <cell r="E103">
            <v>274560</v>
          </cell>
          <cell r="F103">
            <v>205920</v>
          </cell>
          <cell r="G103">
            <v>91520</v>
          </cell>
          <cell r="H103">
            <v>0</v>
          </cell>
          <cell r="I103">
            <v>68640</v>
          </cell>
          <cell r="J103">
            <v>0</v>
          </cell>
          <cell r="K103">
            <v>0</v>
          </cell>
          <cell r="L103">
            <v>45760</v>
          </cell>
          <cell r="M103">
            <v>0</v>
          </cell>
          <cell r="N103">
            <v>0</v>
          </cell>
          <cell r="O103">
            <v>0</v>
          </cell>
          <cell r="P103">
            <v>334400</v>
          </cell>
          <cell r="Q103">
            <v>157200</v>
          </cell>
          <cell r="R103">
            <v>402200</v>
          </cell>
          <cell r="S103">
            <v>0</v>
          </cell>
          <cell r="U103">
            <v>192000</v>
          </cell>
          <cell r="V103">
            <v>75000</v>
          </cell>
          <cell r="W103">
            <v>1847200</v>
          </cell>
          <cell r="X103">
            <v>15</v>
          </cell>
          <cell r="Y103">
            <v>686400</v>
          </cell>
        </row>
        <row r="104">
          <cell r="B104" t="str">
            <v>A. KADIR/M. KASIM</v>
          </cell>
          <cell r="C104" t="str">
            <v>J. 20 A</v>
          </cell>
          <cell r="D104">
            <v>98</v>
          </cell>
          <cell r="E104">
            <v>274560</v>
          </cell>
          <cell r="F104">
            <v>205920</v>
          </cell>
          <cell r="G104">
            <v>91520</v>
          </cell>
          <cell r="H104">
            <v>0</v>
          </cell>
          <cell r="I104">
            <v>68640</v>
          </cell>
          <cell r="J104">
            <v>0</v>
          </cell>
          <cell r="K104">
            <v>0</v>
          </cell>
          <cell r="L104">
            <v>45760</v>
          </cell>
          <cell r="M104">
            <v>0</v>
          </cell>
          <cell r="N104">
            <v>0</v>
          </cell>
          <cell r="O104">
            <v>0</v>
          </cell>
          <cell r="P104">
            <v>334400</v>
          </cell>
          <cell r="Q104">
            <v>157200</v>
          </cell>
          <cell r="R104">
            <v>402200</v>
          </cell>
          <cell r="S104">
            <v>0</v>
          </cell>
          <cell r="U104">
            <v>192000</v>
          </cell>
          <cell r="V104">
            <v>75000</v>
          </cell>
          <cell r="W104">
            <v>1847200</v>
          </cell>
          <cell r="X104">
            <v>15</v>
          </cell>
          <cell r="Y104">
            <v>686400</v>
          </cell>
        </row>
        <row r="105">
          <cell r="B105" t="str">
            <v>SUHAIMI</v>
          </cell>
          <cell r="C105" t="str">
            <v>J. 20 A</v>
          </cell>
          <cell r="D105">
            <v>99</v>
          </cell>
          <cell r="E105">
            <v>274560</v>
          </cell>
          <cell r="F105">
            <v>205920</v>
          </cell>
          <cell r="G105">
            <v>91520</v>
          </cell>
          <cell r="H105">
            <v>0</v>
          </cell>
          <cell r="I105">
            <v>68640</v>
          </cell>
          <cell r="J105">
            <v>0</v>
          </cell>
          <cell r="K105">
            <v>0</v>
          </cell>
          <cell r="L105">
            <v>45760</v>
          </cell>
          <cell r="M105">
            <v>0</v>
          </cell>
          <cell r="N105">
            <v>0</v>
          </cell>
          <cell r="O105">
            <v>0</v>
          </cell>
          <cell r="P105">
            <v>334400</v>
          </cell>
          <cell r="Q105">
            <v>157200</v>
          </cell>
          <cell r="R105">
            <v>402200</v>
          </cell>
          <cell r="S105">
            <v>0</v>
          </cell>
          <cell r="U105">
            <v>192000</v>
          </cell>
          <cell r="V105">
            <v>75000</v>
          </cell>
          <cell r="W105">
            <v>1847200</v>
          </cell>
          <cell r="X105">
            <v>15</v>
          </cell>
          <cell r="Y105">
            <v>686400</v>
          </cell>
        </row>
        <row r="106">
          <cell r="B106" t="str">
            <v>JAMALUDIN IDRIS</v>
          </cell>
          <cell r="C106" t="str">
            <v>J. 20 A</v>
          </cell>
          <cell r="D106">
            <v>100</v>
          </cell>
          <cell r="E106">
            <v>274560</v>
          </cell>
          <cell r="F106">
            <v>205920</v>
          </cell>
          <cell r="G106">
            <v>91520</v>
          </cell>
          <cell r="H106">
            <v>0</v>
          </cell>
          <cell r="I106">
            <v>68640</v>
          </cell>
          <cell r="J106">
            <v>0</v>
          </cell>
          <cell r="K106">
            <v>0</v>
          </cell>
          <cell r="L106">
            <v>45760</v>
          </cell>
          <cell r="M106">
            <v>0</v>
          </cell>
          <cell r="N106">
            <v>0</v>
          </cell>
          <cell r="O106">
            <v>0</v>
          </cell>
          <cell r="P106">
            <v>334400</v>
          </cell>
          <cell r="Q106">
            <v>157200</v>
          </cell>
          <cell r="R106">
            <v>402200</v>
          </cell>
          <cell r="S106">
            <v>0</v>
          </cell>
          <cell r="U106">
            <v>192000</v>
          </cell>
          <cell r="V106">
            <v>75000</v>
          </cell>
          <cell r="W106">
            <v>1847200</v>
          </cell>
          <cell r="X106">
            <v>15</v>
          </cell>
          <cell r="Y106">
            <v>686400</v>
          </cell>
        </row>
        <row r="107">
          <cell r="B107" t="str">
            <v>RAHMAN SMIH</v>
          </cell>
          <cell r="C107" t="str">
            <v>J. 20 A</v>
          </cell>
          <cell r="D107">
            <v>101</v>
          </cell>
          <cell r="E107">
            <v>274560</v>
          </cell>
          <cell r="F107">
            <v>205920</v>
          </cell>
          <cell r="G107">
            <v>91520</v>
          </cell>
          <cell r="H107">
            <v>0</v>
          </cell>
          <cell r="I107">
            <v>68640</v>
          </cell>
          <cell r="J107">
            <v>0</v>
          </cell>
          <cell r="K107">
            <v>0</v>
          </cell>
          <cell r="L107">
            <v>45760</v>
          </cell>
          <cell r="M107">
            <v>0</v>
          </cell>
          <cell r="N107">
            <v>0</v>
          </cell>
          <cell r="O107">
            <v>0</v>
          </cell>
          <cell r="P107">
            <v>334400</v>
          </cell>
          <cell r="Q107">
            <v>157200</v>
          </cell>
          <cell r="R107">
            <v>402200</v>
          </cell>
          <cell r="S107">
            <v>0</v>
          </cell>
          <cell r="U107">
            <v>192000</v>
          </cell>
          <cell r="V107">
            <v>75000</v>
          </cell>
          <cell r="W107">
            <v>1847200</v>
          </cell>
          <cell r="X107">
            <v>15</v>
          </cell>
          <cell r="Y107">
            <v>686400</v>
          </cell>
        </row>
        <row r="108">
          <cell r="B108" t="str">
            <v>MUKHTAR</v>
          </cell>
          <cell r="C108" t="str">
            <v>J. 20 A</v>
          </cell>
          <cell r="D108">
            <v>102</v>
          </cell>
          <cell r="E108">
            <v>274560</v>
          </cell>
          <cell r="F108">
            <v>205920</v>
          </cell>
          <cell r="G108">
            <v>91520</v>
          </cell>
          <cell r="H108">
            <v>0</v>
          </cell>
          <cell r="I108">
            <v>68640</v>
          </cell>
          <cell r="J108">
            <v>0</v>
          </cell>
          <cell r="K108">
            <v>0</v>
          </cell>
          <cell r="L108">
            <v>45760</v>
          </cell>
          <cell r="M108">
            <v>0</v>
          </cell>
          <cell r="N108">
            <v>0</v>
          </cell>
          <cell r="O108">
            <v>0</v>
          </cell>
          <cell r="P108">
            <v>334400</v>
          </cell>
          <cell r="Q108">
            <v>157200</v>
          </cell>
          <cell r="R108">
            <v>402200</v>
          </cell>
          <cell r="S108">
            <v>0</v>
          </cell>
          <cell r="U108">
            <v>192000</v>
          </cell>
          <cell r="V108">
            <v>75000</v>
          </cell>
          <cell r="W108">
            <v>1847200</v>
          </cell>
          <cell r="X108">
            <v>15</v>
          </cell>
          <cell r="Y108">
            <v>686400</v>
          </cell>
        </row>
        <row r="109">
          <cell r="B109" t="str">
            <v>M. NUR KARUKOK</v>
          </cell>
          <cell r="C109" t="str">
            <v>J. 20 A</v>
          </cell>
          <cell r="D109">
            <v>103</v>
          </cell>
          <cell r="E109">
            <v>274560</v>
          </cell>
          <cell r="F109">
            <v>205920</v>
          </cell>
          <cell r="G109">
            <v>91520</v>
          </cell>
          <cell r="H109">
            <v>0</v>
          </cell>
          <cell r="I109">
            <v>68640</v>
          </cell>
          <cell r="J109">
            <v>0</v>
          </cell>
          <cell r="K109">
            <v>0</v>
          </cell>
          <cell r="L109">
            <v>45760</v>
          </cell>
          <cell r="M109">
            <v>0</v>
          </cell>
          <cell r="N109">
            <v>0</v>
          </cell>
          <cell r="O109">
            <v>0</v>
          </cell>
          <cell r="P109">
            <v>334400</v>
          </cell>
          <cell r="Q109">
            <v>157200</v>
          </cell>
          <cell r="R109">
            <v>402200</v>
          </cell>
          <cell r="S109">
            <v>0</v>
          </cell>
          <cell r="U109">
            <v>192000</v>
          </cell>
          <cell r="V109">
            <v>75000</v>
          </cell>
          <cell r="W109">
            <v>1847200</v>
          </cell>
          <cell r="X109">
            <v>15</v>
          </cell>
          <cell r="Y109">
            <v>686400</v>
          </cell>
        </row>
        <row r="110">
          <cell r="B110" t="str">
            <v>ADNAN. LB</v>
          </cell>
          <cell r="C110" t="str">
            <v>J. 20 A</v>
          </cell>
          <cell r="D110">
            <v>104</v>
          </cell>
          <cell r="E110">
            <v>274560</v>
          </cell>
          <cell r="F110">
            <v>205920</v>
          </cell>
          <cell r="G110">
            <v>91520</v>
          </cell>
          <cell r="H110">
            <v>0</v>
          </cell>
          <cell r="I110">
            <v>68640</v>
          </cell>
          <cell r="J110">
            <v>0</v>
          </cell>
          <cell r="K110">
            <v>0</v>
          </cell>
          <cell r="L110">
            <v>45760</v>
          </cell>
          <cell r="M110">
            <v>0</v>
          </cell>
          <cell r="N110">
            <v>0</v>
          </cell>
          <cell r="O110">
            <v>0</v>
          </cell>
          <cell r="P110">
            <v>334400</v>
          </cell>
          <cell r="Q110">
            <v>157200</v>
          </cell>
          <cell r="R110">
            <v>402200</v>
          </cell>
          <cell r="S110">
            <v>0</v>
          </cell>
          <cell r="U110">
            <v>192000</v>
          </cell>
          <cell r="V110">
            <v>75000</v>
          </cell>
          <cell r="W110">
            <v>1847200</v>
          </cell>
          <cell r="X110">
            <v>15</v>
          </cell>
          <cell r="Y110">
            <v>686400</v>
          </cell>
        </row>
        <row r="111">
          <cell r="B111" t="str">
            <v>NURHAYATI. FDI</v>
          </cell>
          <cell r="C111" t="str">
            <v>J. 20 A</v>
          </cell>
          <cell r="D111">
            <v>105</v>
          </cell>
          <cell r="E111">
            <v>274560</v>
          </cell>
          <cell r="F111">
            <v>205920</v>
          </cell>
          <cell r="G111">
            <v>91520</v>
          </cell>
          <cell r="H111">
            <v>0</v>
          </cell>
          <cell r="I111">
            <v>68640</v>
          </cell>
          <cell r="J111">
            <v>0</v>
          </cell>
          <cell r="K111">
            <v>0</v>
          </cell>
          <cell r="L111">
            <v>45760</v>
          </cell>
          <cell r="M111">
            <v>0</v>
          </cell>
          <cell r="N111">
            <v>0</v>
          </cell>
          <cell r="O111">
            <v>0</v>
          </cell>
          <cell r="P111">
            <v>334400</v>
          </cell>
          <cell r="Q111">
            <v>157200</v>
          </cell>
          <cell r="R111">
            <v>402200</v>
          </cell>
          <cell r="S111">
            <v>0</v>
          </cell>
          <cell r="U111">
            <v>192000</v>
          </cell>
          <cell r="V111">
            <v>75000</v>
          </cell>
          <cell r="W111">
            <v>1847200</v>
          </cell>
          <cell r="X111">
            <v>15</v>
          </cell>
          <cell r="Y111">
            <v>686400</v>
          </cell>
        </row>
        <row r="112">
          <cell r="B112" t="str">
            <v>USMAN TEBO</v>
          </cell>
          <cell r="C112" t="str">
            <v>J. 20 A</v>
          </cell>
          <cell r="D112">
            <v>106</v>
          </cell>
          <cell r="E112">
            <v>274560</v>
          </cell>
          <cell r="F112">
            <v>205920</v>
          </cell>
          <cell r="G112">
            <v>91520</v>
          </cell>
          <cell r="H112">
            <v>0</v>
          </cell>
          <cell r="I112">
            <v>68640</v>
          </cell>
          <cell r="J112">
            <v>0</v>
          </cell>
          <cell r="K112">
            <v>0</v>
          </cell>
          <cell r="L112">
            <v>45760</v>
          </cell>
          <cell r="M112">
            <v>0</v>
          </cell>
          <cell r="N112">
            <v>0</v>
          </cell>
          <cell r="O112">
            <v>0</v>
          </cell>
          <cell r="P112">
            <v>334400</v>
          </cell>
          <cell r="Q112">
            <v>157200</v>
          </cell>
          <cell r="R112">
            <v>402200</v>
          </cell>
          <cell r="S112">
            <v>0</v>
          </cell>
          <cell r="U112">
            <v>192000</v>
          </cell>
          <cell r="V112">
            <v>75000</v>
          </cell>
          <cell r="W112">
            <v>1847200</v>
          </cell>
          <cell r="X112">
            <v>15</v>
          </cell>
          <cell r="Y112">
            <v>686400</v>
          </cell>
        </row>
        <row r="113">
          <cell r="B113" t="str">
            <v>TARMUZI</v>
          </cell>
          <cell r="C113" t="str">
            <v>J. 20 A</v>
          </cell>
          <cell r="D113">
            <v>107</v>
          </cell>
          <cell r="E113">
            <v>274560</v>
          </cell>
          <cell r="F113">
            <v>205920</v>
          </cell>
          <cell r="G113">
            <v>91520</v>
          </cell>
          <cell r="H113">
            <v>0</v>
          </cell>
          <cell r="I113">
            <v>68640</v>
          </cell>
          <cell r="J113">
            <v>0</v>
          </cell>
          <cell r="K113">
            <v>0</v>
          </cell>
          <cell r="L113">
            <v>45760</v>
          </cell>
          <cell r="M113">
            <v>0</v>
          </cell>
          <cell r="N113">
            <v>0</v>
          </cell>
          <cell r="O113">
            <v>0</v>
          </cell>
          <cell r="P113">
            <v>334400</v>
          </cell>
          <cell r="Q113">
            <v>157200</v>
          </cell>
          <cell r="R113">
            <v>402200</v>
          </cell>
          <cell r="S113">
            <v>0</v>
          </cell>
          <cell r="U113">
            <v>192000</v>
          </cell>
          <cell r="V113">
            <v>75000</v>
          </cell>
          <cell r="W113">
            <v>1847200</v>
          </cell>
          <cell r="X113">
            <v>15</v>
          </cell>
          <cell r="Y113">
            <v>686400</v>
          </cell>
        </row>
        <row r="114">
          <cell r="B114" t="str">
            <v>SUHAPRI</v>
          </cell>
          <cell r="C114" t="str">
            <v>J. 20 A</v>
          </cell>
          <cell r="D114">
            <v>108</v>
          </cell>
          <cell r="E114">
            <v>274560</v>
          </cell>
          <cell r="F114">
            <v>205920</v>
          </cell>
          <cell r="G114">
            <v>91520</v>
          </cell>
          <cell r="H114">
            <v>0</v>
          </cell>
          <cell r="I114">
            <v>68640</v>
          </cell>
          <cell r="J114">
            <v>0</v>
          </cell>
          <cell r="K114">
            <v>0</v>
          </cell>
          <cell r="L114">
            <v>45760</v>
          </cell>
          <cell r="M114">
            <v>0</v>
          </cell>
          <cell r="N114">
            <v>0</v>
          </cell>
          <cell r="O114">
            <v>0</v>
          </cell>
          <cell r="P114">
            <v>334400</v>
          </cell>
          <cell r="Q114">
            <v>157200</v>
          </cell>
          <cell r="R114">
            <v>402200</v>
          </cell>
          <cell r="S114">
            <v>0</v>
          </cell>
          <cell r="U114">
            <v>192000</v>
          </cell>
          <cell r="V114">
            <v>75000</v>
          </cell>
          <cell r="W114">
            <v>1847200</v>
          </cell>
          <cell r="X114">
            <v>15</v>
          </cell>
          <cell r="Y114">
            <v>686400</v>
          </cell>
        </row>
        <row r="115">
          <cell r="B115" t="str">
            <v>SAFAR</v>
          </cell>
          <cell r="C115" t="str">
            <v>J. 20 A</v>
          </cell>
          <cell r="D115">
            <v>109</v>
          </cell>
          <cell r="E115">
            <v>274560</v>
          </cell>
          <cell r="F115">
            <v>205920</v>
          </cell>
          <cell r="G115">
            <v>91520</v>
          </cell>
          <cell r="H115">
            <v>0</v>
          </cell>
          <cell r="I115">
            <v>68640</v>
          </cell>
          <cell r="J115">
            <v>0</v>
          </cell>
          <cell r="K115">
            <v>0</v>
          </cell>
          <cell r="L115">
            <v>45760</v>
          </cell>
          <cell r="M115">
            <v>0</v>
          </cell>
          <cell r="N115">
            <v>0</v>
          </cell>
          <cell r="O115">
            <v>0</v>
          </cell>
          <cell r="P115">
            <v>334400</v>
          </cell>
          <cell r="Q115">
            <v>157200</v>
          </cell>
          <cell r="R115">
            <v>402200</v>
          </cell>
          <cell r="S115">
            <v>0</v>
          </cell>
          <cell r="U115">
            <v>192000</v>
          </cell>
          <cell r="V115">
            <v>75000</v>
          </cell>
          <cell r="W115">
            <v>1847200</v>
          </cell>
          <cell r="X115">
            <v>15</v>
          </cell>
          <cell r="Y115">
            <v>686400</v>
          </cell>
        </row>
        <row r="116">
          <cell r="B116" t="str">
            <v>TKD</v>
          </cell>
          <cell r="C116" t="str">
            <v>J. 20 A</v>
          </cell>
          <cell r="D116">
            <v>110</v>
          </cell>
          <cell r="E116">
            <v>274560</v>
          </cell>
          <cell r="F116">
            <v>205920</v>
          </cell>
          <cell r="G116">
            <v>91520</v>
          </cell>
          <cell r="H116">
            <v>0</v>
          </cell>
          <cell r="I116">
            <v>68640</v>
          </cell>
          <cell r="J116">
            <v>0</v>
          </cell>
          <cell r="K116">
            <v>0</v>
          </cell>
          <cell r="L116">
            <v>45760</v>
          </cell>
          <cell r="M116">
            <v>0</v>
          </cell>
          <cell r="N116">
            <v>0</v>
          </cell>
          <cell r="O116">
            <v>0</v>
          </cell>
          <cell r="P116">
            <v>334400</v>
          </cell>
          <cell r="Q116">
            <v>157200</v>
          </cell>
          <cell r="R116">
            <v>402200</v>
          </cell>
          <cell r="S116">
            <v>0</v>
          </cell>
          <cell r="U116">
            <v>192000</v>
          </cell>
          <cell r="V116">
            <v>75000</v>
          </cell>
          <cell r="W116">
            <v>1847200</v>
          </cell>
          <cell r="X116">
            <v>15</v>
          </cell>
          <cell r="Y116">
            <v>686400</v>
          </cell>
        </row>
        <row r="117">
          <cell r="B117" t="str">
            <v>TKD</v>
          </cell>
          <cell r="C117" t="str">
            <v>J. 20 A</v>
          </cell>
          <cell r="D117">
            <v>111</v>
          </cell>
          <cell r="E117">
            <v>274560</v>
          </cell>
          <cell r="F117">
            <v>205920</v>
          </cell>
          <cell r="G117">
            <v>91520</v>
          </cell>
          <cell r="H117">
            <v>0</v>
          </cell>
          <cell r="I117">
            <v>68640</v>
          </cell>
          <cell r="J117">
            <v>0</v>
          </cell>
          <cell r="K117">
            <v>0</v>
          </cell>
          <cell r="L117">
            <v>45760</v>
          </cell>
          <cell r="M117">
            <v>0</v>
          </cell>
          <cell r="N117">
            <v>0</v>
          </cell>
          <cell r="O117">
            <v>0</v>
          </cell>
          <cell r="P117">
            <v>334400</v>
          </cell>
          <cell r="Q117">
            <v>157200</v>
          </cell>
          <cell r="R117">
            <v>402200</v>
          </cell>
          <cell r="S117">
            <v>0</v>
          </cell>
          <cell r="U117">
            <v>192000</v>
          </cell>
          <cell r="V117">
            <v>75000</v>
          </cell>
          <cell r="W117">
            <v>1847200</v>
          </cell>
          <cell r="X117">
            <v>15</v>
          </cell>
          <cell r="Y117">
            <v>686400</v>
          </cell>
        </row>
        <row r="118">
          <cell r="B118" t="str">
            <v>SUKIRMAN</v>
          </cell>
          <cell r="C118" t="str">
            <v>J. 20 A</v>
          </cell>
          <cell r="D118">
            <v>112</v>
          </cell>
          <cell r="E118">
            <v>274560</v>
          </cell>
          <cell r="F118">
            <v>205920</v>
          </cell>
          <cell r="G118">
            <v>91520</v>
          </cell>
          <cell r="H118">
            <v>0</v>
          </cell>
          <cell r="I118">
            <v>68640</v>
          </cell>
          <cell r="J118">
            <v>0</v>
          </cell>
          <cell r="K118">
            <v>0</v>
          </cell>
          <cell r="L118">
            <v>45760</v>
          </cell>
          <cell r="M118">
            <v>0</v>
          </cell>
          <cell r="N118">
            <v>0</v>
          </cell>
          <cell r="O118">
            <v>0</v>
          </cell>
          <cell r="P118">
            <v>334400</v>
          </cell>
          <cell r="Q118">
            <v>157200</v>
          </cell>
          <cell r="R118">
            <v>402200</v>
          </cell>
          <cell r="S118">
            <v>0</v>
          </cell>
          <cell r="U118">
            <v>192000</v>
          </cell>
          <cell r="V118">
            <v>75000</v>
          </cell>
          <cell r="W118">
            <v>1847200</v>
          </cell>
          <cell r="X118">
            <v>15</v>
          </cell>
          <cell r="Y118">
            <v>686400</v>
          </cell>
        </row>
        <row r="119">
          <cell r="B119" t="str">
            <v>AMINAH</v>
          </cell>
          <cell r="C119" t="str">
            <v>J. 20 A</v>
          </cell>
          <cell r="D119">
            <v>113</v>
          </cell>
          <cell r="E119">
            <v>274560</v>
          </cell>
          <cell r="F119">
            <v>205920</v>
          </cell>
          <cell r="G119">
            <v>91520</v>
          </cell>
          <cell r="H119">
            <v>0</v>
          </cell>
          <cell r="I119">
            <v>68640</v>
          </cell>
          <cell r="J119">
            <v>0</v>
          </cell>
          <cell r="K119">
            <v>0</v>
          </cell>
          <cell r="L119">
            <v>45760</v>
          </cell>
          <cell r="M119">
            <v>0</v>
          </cell>
          <cell r="N119">
            <v>0</v>
          </cell>
          <cell r="O119">
            <v>0</v>
          </cell>
          <cell r="P119">
            <v>334400</v>
          </cell>
          <cell r="Q119">
            <v>157200</v>
          </cell>
          <cell r="R119">
            <v>402200</v>
          </cell>
          <cell r="S119">
            <v>0</v>
          </cell>
          <cell r="U119">
            <v>192000</v>
          </cell>
          <cell r="V119">
            <v>75000</v>
          </cell>
          <cell r="W119">
            <v>1847200</v>
          </cell>
          <cell r="X119">
            <v>15</v>
          </cell>
          <cell r="Y119">
            <v>686400</v>
          </cell>
        </row>
        <row r="120">
          <cell r="B120" t="str">
            <v>M. NUH</v>
          </cell>
          <cell r="C120" t="str">
            <v>J. 20 A</v>
          </cell>
          <cell r="D120">
            <v>114</v>
          </cell>
          <cell r="E120">
            <v>274560</v>
          </cell>
          <cell r="F120">
            <v>205920</v>
          </cell>
          <cell r="G120">
            <v>91520</v>
          </cell>
          <cell r="H120">
            <v>0</v>
          </cell>
          <cell r="I120">
            <v>68640</v>
          </cell>
          <cell r="J120">
            <v>0</v>
          </cell>
          <cell r="K120">
            <v>0</v>
          </cell>
          <cell r="L120">
            <v>45760</v>
          </cell>
          <cell r="M120">
            <v>0</v>
          </cell>
          <cell r="N120">
            <v>0</v>
          </cell>
          <cell r="O120">
            <v>0</v>
          </cell>
          <cell r="P120">
            <v>334400</v>
          </cell>
          <cell r="Q120">
            <v>157200</v>
          </cell>
          <cell r="R120">
            <v>402200</v>
          </cell>
          <cell r="S120">
            <v>0</v>
          </cell>
          <cell r="U120">
            <v>192000</v>
          </cell>
          <cell r="V120">
            <v>75000</v>
          </cell>
          <cell r="W120">
            <v>1847200</v>
          </cell>
          <cell r="X120">
            <v>15</v>
          </cell>
          <cell r="Y120">
            <v>686400</v>
          </cell>
        </row>
        <row r="121">
          <cell r="B121" t="str">
            <v>BUJANG</v>
          </cell>
          <cell r="C121" t="str">
            <v>J. 20 A</v>
          </cell>
          <cell r="D121">
            <v>115</v>
          </cell>
          <cell r="E121">
            <v>274560</v>
          </cell>
          <cell r="F121">
            <v>205920</v>
          </cell>
          <cell r="G121">
            <v>91520</v>
          </cell>
          <cell r="H121">
            <v>0</v>
          </cell>
          <cell r="I121">
            <v>68640</v>
          </cell>
          <cell r="J121">
            <v>0</v>
          </cell>
          <cell r="K121">
            <v>0</v>
          </cell>
          <cell r="L121">
            <v>45760</v>
          </cell>
          <cell r="M121">
            <v>0</v>
          </cell>
          <cell r="N121">
            <v>0</v>
          </cell>
          <cell r="O121">
            <v>0</v>
          </cell>
          <cell r="P121">
            <v>334400</v>
          </cell>
          <cell r="Q121">
            <v>157200</v>
          </cell>
          <cell r="R121">
            <v>402200</v>
          </cell>
          <cell r="S121">
            <v>0</v>
          </cell>
          <cell r="U121">
            <v>192000</v>
          </cell>
          <cell r="V121">
            <v>75000</v>
          </cell>
          <cell r="W121">
            <v>1847200</v>
          </cell>
          <cell r="X121">
            <v>15</v>
          </cell>
          <cell r="Y121">
            <v>686400</v>
          </cell>
        </row>
        <row r="122">
          <cell r="B122" t="str">
            <v>SUB TOTAL</v>
          </cell>
          <cell r="C122">
            <v>0</v>
          </cell>
          <cell r="D122">
            <v>0</v>
          </cell>
          <cell r="E122">
            <v>5491200</v>
          </cell>
          <cell r="F122">
            <v>3500640</v>
          </cell>
          <cell r="G122">
            <v>1555840</v>
          </cell>
          <cell r="H122">
            <v>0</v>
          </cell>
          <cell r="I122">
            <v>1166880</v>
          </cell>
          <cell r="J122">
            <v>0</v>
          </cell>
          <cell r="K122">
            <v>0</v>
          </cell>
          <cell r="L122">
            <v>777920</v>
          </cell>
          <cell r="M122">
            <v>0</v>
          </cell>
          <cell r="N122">
            <v>0</v>
          </cell>
          <cell r="O122">
            <v>0</v>
          </cell>
          <cell r="P122">
            <v>5684800</v>
          </cell>
          <cell r="Q122">
            <v>2672400</v>
          </cell>
          <cell r="R122">
            <v>6837400</v>
          </cell>
          <cell r="S122">
            <v>0</v>
          </cell>
          <cell r="U122">
            <v>3264000</v>
          </cell>
          <cell r="V122">
            <v>1275000</v>
          </cell>
          <cell r="W122">
            <v>32226080</v>
          </cell>
          <cell r="X122">
            <v>15</v>
          </cell>
          <cell r="Y122">
            <v>12492480</v>
          </cell>
        </row>
        <row r="124">
          <cell r="B124" t="str">
            <v>DRS. M. SAMAN. KN</v>
          </cell>
          <cell r="C124" t="str">
            <v>J. 7</v>
          </cell>
          <cell r="D124">
            <v>4907</v>
          </cell>
          <cell r="E124">
            <v>274560</v>
          </cell>
          <cell r="F124">
            <v>205920</v>
          </cell>
          <cell r="G124">
            <v>91520</v>
          </cell>
          <cell r="H124">
            <v>0</v>
          </cell>
          <cell r="I124">
            <v>68640</v>
          </cell>
          <cell r="J124">
            <v>0</v>
          </cell>
          <cell r="K124">
            <v>0</v>
          </cell>
          <cell r="L124">
            <v>45760</v>
          </cell>
          <cell r="M124">
            <v>0</v>
          </cell>
          <cell r="N124">
            <v>0</v>
          </cell>
          <cell r="O124">
            <v>0</v>
          </cell>
          <cell r="P124">
            <v>334400</v>
          </cell>
          <cell r="Q124">
            <v>157200</v>
          </cell>
          <cell r="R124">
            <v>402200</v>
          </cell>
          <cell r="S124">
            <v>0</v>
          </cell>
          <cell r="U124">
            <v>192000</v>
          </cell>
          <cell r="V124">
            <v>75000</v>
          </cell>
          <cell r="W124">
            <v>1847200</v>
          </cell>
          <cell r="X124">
            <v>15</v>
          </cell>
          <cell r="Y124">
            <v>686400</v>
          </cell>
        </row>
        <row r="125">
          <cell r="B125" t="str">
            <v>ARSA</v>
          </cell>
          <cell r="C125" t="str">
            <v>J. 7</v>
          </cell>
          <cell r="D125">
            <v>4908</v>
          </cell>
          <cell r="E125">
            <v>274560</v>
          </cell>
          <cell r="F125">
            <v>205920</v>
          </cell>
          <cell r="G125">
            <v>91520</v>
          </cell>
          <cell r="H125">
            <v>0</v>
          </cell>
          <cell r="I125">
            <v>68640</v>
          </cell>
          <cell r="J125">
            <v>0</v>
          </cell>
          <cell r="K125">
            <v>0</v>
          </cell>
          <cell r="L125">
            <v>45760</v>
          </cell>
          <cell r="M125">
            <v>0</v>
          </cell>
          <cell r="N125">
            <v>0</v>
          </cell>
          <cell r="O125">
            <v>0</v>
          </cell>
          <cell r="P125">
            <v>334400</v>
          </cell>
          <cell r="Q125">
            <v>157200</v>
          </cell>
          <cell r="R125">
            <v>402200</v>
          </cell>
          <cell r="S125">
            <v>0</v>
          </cell>
          <cell r="U125">
            <v>192000</v>
          </cell>
          <cell r="V125">
            <v>75000</v>
          </cell>
          <cell r="W125">
            <v>1847200</v>
          </cell>
          <cell r="X125">
            <v>15</v>
          </cell>
          <cell r="Y125">
            <v>686400</v>
          </cell>
        </row>
        <row r="126">
          <cell r="B126" t="str">
            <v>SUB TOTAL</v>
          </cell>
          <cell r="C126">
            <v>0</v>
          </cell>
          <cell r="D126">
            <v>0</v>
          </cell>
          <cell r="E126">
            <v>549120</v>
          </cell>
          <cell r="F126">
            <v>411840</v>
          </cell>
          <cell r="G126">
            <v>183040</v>
          </cell>
          <cell r="H126">
            <v>0</v>
          </cell>
          <cell r="I126">
            <v>137280</v>
          </cell>
          <cell r="J126">
            <v>0</v>
          </cell>
          <cell r="K126">
            <v>0</v>
          </cell>
          <cell r="L126">
            <v>91520</v>
          </cell>
          <cell r="M126">
            <v>0</v>
          </cell>
          <cell r="N126">
            <v>0</v>
          </cell>
          <cell r="O126">
            <v>0</v>
          </cell>
          <cell r="P126">
            <v>668800</v>
          </cell>
          <cell r="Q126">
            <v>314400</v>
          </cell>
          <cell r="R126">
            <v>804400</v>
          </cell>
          <cell r="S126">
            <v>0</v>
          </cell>
          <cell r="U126">
            <v>384000</v>
          </cell>
          <cell r="V126">
            <v>150000</v>
          </cell>
          <cell r="W126">
            <v>3694400</v>
          </cell>
          <cell r="X126">
            <v>15</v>
          </cell>
          <cell r="Y126">
            <v>1372800</v>
          </cell>
        </row>
        <row r="128">
          <cell r="B128" t="str">
            <v>KASPUL ULIL AMRI</v>
          </cell>
          <cell r="C128" t="str">
            <v>J. 10</v>
          </cell>
          <cell r="D128">
            <v>4933</v>
          </cell>
          <cell r="E128">
            <v>274560</v>
          </cell>
          <cell r="F128">
            <v>205920</v>
          </cell>
          <cell r="G128">
            <v>91520</v>
          </cell>
          <cell r="H128">
            <v>0</v>
          </cell>
          <cell r="I128">
            <v>68640</v>
          </cell>
          <cell r="J128">
            <v>0</v>
          </cell>
          <cell r="K128">
            <v>0</v>
          </cell>
          <cell r="L128">
            <v>45760</v>
          </cell>
          <cell r="M128">
            <v>0</v>
          </cell>
          <cell r="N128">
            <v>0</v>
          </cell>
          <cell r="O128">
            <v>0</v>
          </cell>
          <cell r="P128">
            <v>334400</v>
          </cell>
          <cell r="Q128">
            <v>157200</v>
          </cell>
          <cell r="R128">
            <v>402200</v>
          </cell>
          <cell r="S128">
            <v>0</v>
          </cell>
          <cell r="U128">
            <v>192000</v>
          </cell>
          <cell r="V128">
            <v>75000</v>
          </cell>
          <cell r="W128">
            <v>1847200</v>
          </cell>
          <cell r="X128">
            <v>15</v>
          </cell>
          <cell r="Y128">
            <v>686400</v>
          </cell>
        </row>
        <row r="129">
          <cell r="B129" t="str">
            <v>KASPUL ULIL AMRI</v>
          </cell>
          <cell r="C129" t="str">
            <v>J. 10</v>
          </cell>
          <cell r="D129">
            <v>4934</v>
          </cell>
          <cell r="E129">
            <v>274560</v>
          </cell>
          <cell r="F129">
            <v>205920</v>
          </cell>
          <cell r="G129">
            <v>91520</v>
          </cell>
          <cell r="H129">
            <v>0</v>
          </cell>
          <cell r="I129">
            <v>68640</v>
          </cell>
          <cell r="J129">
            <v>0</v>
          </cell>
          <cell r="K129">
            <v>0</v>
          </cell>
          <cell r="L129">
            <v>45760</v>
          </cell>
          <cell r="M129">
            <v>0</v>
          </cell>
          <cell r="N129">
            <v>0</v>
          </cell>
          <cell r="O129">
            <v>0</v>
          </cell>
          <cell r="P129">
            <v>334400</v>
          </cell>
          <cell r="Q129">
            <v>157200</v>
          </cell>
          <cell r="R129">
            <v>402200</v>
          </cell>
          <cell r="S129">
            <v>0</v>
          </cell>
          <cell r="U129">
            <v>192000</v>
          </cell>
          <cell r="V129">
            <v>75000</v>
          </cell>
          <cell r="W129">
            <v>1847200</v>
          </cell>
          <cell r="X129">
            <v>15</v>
          </cell>
          <cell r="Y129">
            <v>686400</v>
          </cell>
        </row>
        <row r="130">
          <cell r="B130" t="str">
            <v>KASPUL ULIL AMRI</v>
          </cell>
          <cell r="C130" t="str">
            <v>J. 10</v>
          </cell>
          <cell r="D130">
            <v>4935</v>
          </cell>
          <cell r="E130">
            <v>274560</v>
          </cell>
          <cell r="F130">
            <v>205920</v>
          </cell>
          <cell r="G130">
            <v>91520</v>
          </cell>
          <cell r="H130">
            <v>0</v>
          </cell>
          <cell r="I130">
            <v>68640</v>
          </cell>
          <cell r="J130">
            <v>0</v>
          </cell>
          <cell r="K130">
            <v>0</v>
          </cell>
          <cell r="L130">
            <v>45760</v>
          </cell>
          <cell r="M130">
            <v>0</v>
          </cell>
          <cell r="N130">
            <v>0</v>
          </cell>
          <cell r="O130">
            <v>0</v>
          </cell>
          <cell r="P130">
            <v>334400</v>
          </cell>
          <cell r="Q130">
            <v>157200</v>
          </cell>
          <cell r="R130">
            <v>402200</v>
          </cell>
          <cell r="S130">
            <v>0</v>
          </cell>
          <cell r="U130">
            <v>192000</v>
          </cell>
          <cell r="V130">
            <v>75000</v>
          </cell>
          <cell r="W130">
            <v>1847200</v>
          </cell>
          <cell r="X130">
            <v>15</v>
          </cell>
          <cell r="Y130">
            <v>686400</v>
          </cell>
        </row>
        <row r="131">
          <cell r="B131" t="str">
            <v>MHD. FUADI. AK</v>
          </cell>
          <cell r="C131" t="str">
            <v>J. 10</v>
          </cell>
          <cell r="D131">
            <v>4936</v>
          </cell>
          <cell r="E131">
            <v>274560</v>
          </cell>
          <cell r="F131">
            <v>205920</v>
          </cell>
          <cell r="G131">
            <v>91520</v>
          </cell>
          <cell r="H131">
            <v>0</v>
          </cell>
          <cell r="I131">
            <v>68640</v>
          </cell>
          <cell r="J131">
            <v>0</v>
          </cell>
          <cell r="K131">
            <v>0</v>
          </cell>
          <cell r="L131">
            <v>45760</v>
          </cell>
          <cell r="M131">
            <v>0</v>
          </cell>
          <cell r="N131">
            <v>0</v>
          </cell>
          <cell r="O131">
            <v>0</v>
          </cell>
          <cell r="P131">
            <v>334400</v>
          </cell>
          <cell r="Q131">
            <v>157200</v>
          </cell>
          <cell r="R131">
            <v>402200</v>
          </cell>
          <cell r="S131">
            <v>0</v>
          </cell>
          <cell r="U131">
            <v>192000</v>
          </cell>
          <cell r="V131">
            <v>75000</v>
          </cell>
          <cell r="W131">
            <v>1847200</v>
          </cell>
          <cell r="X131">
            <v>15</v>
          </cell>
          <cell r="Y131">
            <v>686400</v>
          </cell>
        </row>
        <row r="132">
          <cell r="B132" t="str">
            <v>MHD. FUADI. AK</v>
          </cell>
          <cell r="C132" t="str">
            <v>J. 10</v>
          </cell>
          <cell r="D132">
            <v>4937</v>
          </cell>
          <cell r="E132">
            <v>274560</v>
          </cell>
          <cell r="F132">
            <v>205920</v>
          </cell>
          <cell r="G132">
            <v>91520</v>
          </cell>
          <cell r="H132">
            <v>0</v>
          </cell>
          <cell r="I132">
            <v>68640</v>
          </cell>
          <cell r="J132">
            <v>0</v>
          </cell>
          <cell r="K132">
            <v>0</v>
          </cell>
          <cell r="L132">
            <v>45760</v>
          </cell>
          <cell r="M132">
            <v>0</v>
          </cell>
          <cell r="N132">
            <v>0</v>
          </cell>
          <cell r="O132">
            <v>0</v>
          </cell>
          <cell r="P132">
            <v>334400</v>
          </cell>
          <cell r="Q132">
            <v>157200</v>
          </cell>
          <cell r="R132">
            <v>402200</v>
          </cell>
          <cell r="S132">
            <v>0</v>
          </cell>
          <cell r="U132">
            <v>192000</v>
          </cell>
          <cell r="V132">
            <v>75000</v>
          </cell>
          <cell r="W132">
            <v>1847200</v>
          </cell>
          <cell r="X132">
            <v>15</v>
          </cell>
          <cell r="Y132">
            <v>686400</v>
          </cell>
        </row>
        <row r="133">
          <cell r="B133" t="str">
            <v>SUB TOTAL</v>
          </cell>
          <cell r="C133">
            <v>0</v>
          </cell>
          <cell r="D133">
            <v>0</v>
          </cell>
          <cell r="E133">
            <v>1372800</v>
          </cell>
          <cell r="F133">
            <v>1029600</v>
          </cell>
          <cell r="G133">
            <v>457600</v>
          </cell>
          <cell r="H133">
            <v>0</v>
          </cell>
          <cell r="I133">
            <v>343200</v>
          </cell>
          <cell r="J133">
            <v>0</v>
          </cell>
          <cell r="K133">
            <v>0</v>
          </cell>
          <cell r="L133">
            <v>228800</v>
          </cell>
          <cell r="M133">
            <v>0</v>
          </cell>
          <cell r="N133">
            <v>0</v>
          </cell>
          <cell r="O133">
            <v>0</v>
          </cell>
          <cell r="P133">
            <v>1672000</v>
          </cell>
          <cell r="Q133">
            <v>786000</v>
          </cell>
          <cell r="R133">
            <v>2011000</v>
          </cell>
          <cell r="S133">
            <v>0</v>
          </cell>
          <cell r="U133">
            <v>960000</v>
          </cell>
          <cell r="V133">
            <v>375000</v>
          </cell>
          <cell r="W133">
            <v>9236000</v>
          </cell>
          <cell r="X133">
            <v>15</v>
          </cell>
          <cell r="Y133">
            <v>3432000</v>
          </cell>
        </row>
        <row r="135">
          <cell r="B135" t="str">
            <v>MHD. FUADI. AK</v>
          </cell>
          <cell r="C135" t="str">
            <v>J. 12/5</v>
          </cell>
          <cell r="D135" t="str">
            <v>35A+B</v>
          </cell>
          <cell r="E135">
            <v>274560</v>
          </cell>
          <cell r="F135">
            <v>205920</v>
          </cell>
          <cell r="G135">
            <v>91520</v>
          </cell>
          <cell r="H135">
            <v>0</v>
          </cell>
          <cell r="I135">
            <v>68640</v>
          </cell>
          <cell r="J135">
            <v>0</v>
          </cell>
          <cell r="K135">
            <v>0</v>
          </cell>
          <cell r="L135">
            <v>45760</v>
          </cell>
          <cell r="M135">
            <v>0</v>
          </cell>
          <cell r="N135">
            <v>0</v>
          </cell>
          <cell r="O135">
            <v>0</v>
          </cell>
          <cell r="P135">
            <v>334400</v>
          </cell>
          <cell r="Q135">
            <v>157200</v>
          </cell>
          <cell r="R135">
            <v>402200</v>
          </cell>
          <cell r="S135">
            <v>0</v>
          </cell>
          <cell r="U135">
            <v>192000</v>
          </cell>
          <cell r="V135">
            <v>75000</v>
          </cell>
          <cell r="W135">
            <v>1847200</v>
          </cell>
          <cell r="X135">
            <v>15</v>
          </cell>
          <cell r="Y135">
            <v>686400</v>
          </cell>
        </row>
        <row r="136">
          <cell r="B136" t="str">
            <v>SAUDAH</v>
          </cell>
          <cell r="C136" t="str">
            <v>J. 12</v>
          </cell>
          <cell r="D136">
            <v>16</v>
          </cell>
          <cell r="E136">
            <v>274560</v>
          </cell>
          <cell r="F136">
            <v>205920</v>
          </cell>
          <cell r="G136">
            <v>91520</v>
          </cell>
          <cell r="H136">
            <v>0</v>
          </cell>
          <cell r="I136">
            <v>68640</v>
          </cell>
          <cell r="J136">
            <v>0</v>
          </cell>
          <cell r="K136">
            <v>0</v>
          </cell>
          <cell r="L136">
            <v>45760</v>
          </cell>
          <cell r="M136">
            <v>0</v>
          </cell>
          <cell r="N136">
            <v>0</v>
          </cell>
          <cell r="O136">
            <v>0</v>
          </cell>
          <cell r="P136">
            <v>334400</v>
          </cell>
          <cell r="Q136">
            <v>157200</v>
          </cell>
          <cell r="R136">
            <v>402200</v>
          </cell>
          <cell r="S136">
            <v>0</v>
          </cell>
          <cell r="U136">
            <v>192000</v>
          </cell>
          <cell r="V136">
            <v>75000</v>
          </cell>
          <cell r="W136">
            <v>1847200</v>
          </cell>
          <cell r="X136">
            <v>15</v>
          </cell>
          <cell r="Y136">
            <v>686400</v>
          </cell>
        </row>
        <row r="137">
          <cell r="B137" t="str">
            <v>SYUBAIDAH</v>
          </cell>
          <cell r="C137" t="str">
            <v>J. 12</v>
          </cell>
          <cell r="D137">
            <v>17</v>
          </cell>
          <cell r="E137">
            <v>274560</v>
          </cell>
          <cell r="F137">
            <v>205920</v>
          </cell>
          <cell r="G137">
            <v>91520</v>
          </cell>
          <cell r="H137">
            <v>0</v>
          </cell>
          <cell r="I137">
            <v>68640</v>
          </cell>
          <cell r="J137">
            <v>0</v>
          </cell>
          <cell r="K137">
            <v>0</v>
          </cell>
          <cell r="L137">
            <v>45760</v>
          </cell>
          <cell r="M137">
            <v>0</v>
          </cell>
          <cell r="N137">
            <v>0</v>
          </cell>
          <cell r="O137">
            <v>0</v>
          </cell>
          <cell r="P137">
            <v>334400</v>
          </cell>
          <cell r="Q137">
            <v>157200</v>
          </cell>
          <cell r="R137">
            <v>402200</v>
          </cell>
          <cell r="S137">
            <v>0</v>
          </cell>
          <cell r="U137">
            <v>192000</v>
          </cell>
          <cell r="V137">
            <v>75000</v>
          </cell>
          <cell r="W137">
            <v>1847200</v>
          </cell>
          <cell r="X137">
            <v>15</v>
          </cell>
          <cell r="Y137">
            <v>686400</v>
          </cell>
        </row>
        <row r="138">
          <cell r="B138" t="str">
            <v>NURASIAH</v>
          </cell>
          <cell r="C138" t="str">
            <v>J. 12</v>
          </cell>
          <cell r="D138">
            <v>18</v>
          </cell>
          <cell r="E138">
            <v>274560</v>
          </cell>
          <cell r="F138">
            <v>205920</v>
          </cell>
          <cell r="G138">
            <v>91520</v>
          </cell>
          <cell r="H138">
            <v>0</v>
          </cell>
          <cell r="I138">
            <v>68640</v>
          </cell>
          <cell r="J138">
            <v>0</v>
          </cell>
          <cell r="K138">
            <v>0</v>
          </cell>
          <cell r="L138">
            <v>45760</v>
          </cell>
          <cell r="M138">
            <v>0</v>
          </cell>
          <cell r="N138">
            <v>0</v>
          </cell>
          <cell r="O138">
            <v>0</v>
          </cell>
          <cell r="P138">
            <v>334400</v>
          </cell>
          <cell r="Q138">
            <v>157200</v>
          </cell>
          <cell r="R138">
            <v>402200</v>
          </cell>
          <cell r="S138">
            <v>0</v>
          </cell>
          <cell r="U138">
            <v>192000</v>
          </cell>
          <cell r="V138">
            <v>75000</v>
          </cell>
          <cell r="W138">
            <v>1847200</v>
          </cell>
          <cell r="X138">
            <v>15</v>
          </cell>
          <cell r="Y138">
            <v>686400</v>
          </cell>
        </row>
        <row r="139">
          <cell r="B139" t="str">
            <v>TKD</v>
          </cell>
          <cell r="C139" t="str">
            <v>J. 12</v>
          </cell>
          <cell r="D139">
            <v>19</v>
          </cell>
          <cell r="E139">
            <v>274560</v>
          </cell>
          <cell r="F139">
            <v>205920</v>
          </cell>
          <cell r="G139">
            <v>91520</v>
          </cell>
          <cell r="H139">
            <v>0</v>
          </cell>
          <cell r="I139">
            <v>68640</v>
          </cell>
          <cell r="J139">
            <v>0</v>
          </cell>
          <cell r="K139">
            <v>0</v>
          </cell>
          <cell r="L139">
            <v>45760</v>
          </cell>
          <cell r="M139">
            <v>0</v>
          </cell>
          <cell r="N139">
            <v>0</v>
          </cell>
          <cell r="O139">
            <v>0</v>
          </cell>
          <cell r="P139">
            <v>334400</v>
          </cell>
          <cell r="Q139">
            <v>157200</v>
          </cell>
          <cell r="R139">
            <v>402200</v>
          </cell>
          <cell r="S139">
            <v>0</v>
          </cell>
          <cell r="U139">
            <v>192000</v>
          </cell>
          <cell r="V139">
            <v>75000</v>
          </cell>
          <cell r="W139">
            <v>1847200</v>
          </cell>
          <cell r="X139">
            <v>15</v>
          </cell>
          <cell r="Y139">
            <v>686400</v>
          </cell>
        </row>
        <row r="140">
          <cell r="B140" t="str">
            <v>WAKIDI</v>
          </cell>
          <cell r="C140" t="str">
            <v>J. 12</v>
          </cell>
          <cell r="D140">
            <v>20</v>
          </cell>
          <cell r="E140">
            <v>274560</v>
          </cell>
          <cell r="F140">
            <v>205920</v>
          </cell>
          <cell r="G140">
            <v>91520</v>
          </cell>
          <cell r="H140">
            <v>0</v>
          </cell>
          <cell r="I140">
            <v>68640</v>
          </cell>
          <cell r="J140">
            <v>0</v>
          </cell>
          <cell r="K140">
            <v>0</v>
          </cell>
          <cell r="L140">
            <v>45760</v>
          </cell>
          <cell r="M140">
            <v>0</v>
          </cell>
          <cell r="N140">
            <v>0</v>
          </cell>
          <cell r="O140">
            <v>0</v>
          </cell>
          <cell r="P140">
            <v>334400</v>
          </cell>
          <cell r="Q140">
            <v>157200</v>
          </cell>
          <cell r="R140">
            <v>402200</v>
          </cell>
          <cell r="S140">
            <v>0</v>
          </cell>
          <cell r="U140">
            <v>192000</v>
          </cell>
          <cell r="V140">
            <v>75000</v>
          </cell>
          <cell r="W140">
            <v>1847200</v>
          </cell>
          <cell r="X140">
            <v>15</v>
          </cell>
          <cell r="Y140">
            <v>686400</v>
          </cell>
        </row>
        <row r="141">
          <cell r="B141" t="str">
            <v>TKD</v>
          </cell>
          <cell r="C141" t="str">
            <v>J. 12</v>
          </cell>
          <cell r="D141">
            <v>21</v>
          </cell>
          <cell r="E141">
            <v>274560</v>
          </cell>
          <cell r="F141">
            <v>205920</v>
          </cell>
          <cell r="G141">
            <v>91520</v>
          </cell>
          <cell r="H141">
            <v>0</v>
          </cell>
          <cell r="I141">
            <v>68640</v>
          </cell>
          <cell r="J141">
            <v>0</v>
          </cell>
          <cell r="K141">
            <v>0</v>
          </cell>
          <cell r="L141">
            <v>45760</v>
          </cell>
          <cell r="M141">
            <v>0</v>
          </cell>
          <cell r="N141">
            <v>0</v>
          </cell>
          <cell r="O141">
            <v>0</v>
          </cell>
          <cell r="P141">
            <v>334400</v>
          </cell>
          <cell r="Q141">
            <v>157200</v>
          </cell>
          <cell r="R141">
            <v>402200</v>
          </cell>
          <cell r="S141">
            <v>0</v>
          </cell>
          <cell r="U141">
            <v>192000</v>
          </cell>
          <cell r="V141">
            <v>75000</v>
          </cell>
          <cell r="W141">
            <v>1847200</v>
          </cell>
          <cell r="X141">
            <v>15</v>
          </cell>
          <cell r="Y141">
            <v>686400</v>
          </cell>
        </row>
        <row r="142">
          <cell r="B142" t="str">
            <v>MAIJONI</v>
          </cell>
          <cell r="C142" t="str">
            <v>J. 12</v>
          </cell>
          <cell r="D142">
            <v>22</v>
          </cell>
          <cell r="E142">
            <v>274560</v>
          </cell>
          <cell r="F142">
            <v>205920</v>
          </cell>
          <cell r="G142">
            <v>91520</v>
          </cell>
          <cell r="H142">
            <v>0</v>
          </cell>
          <cell r="I142">
            <v>68640</v>
          </cell>
          <cell r="J142">
            <v>0</v>
          </cell>
          <cell r="K142">
            <v>0</v>
          </cell>
          <cell r="L142">
            <v>45760</v>
          </cell>
          <cell r="M142">
            <v>0</v>
          </cell>
          <cell r="N142">
            <v>0</v>
          </cell>
          <cell r="O142">
            <v>0</v>
          </cell>
          <cell r="P142">
            <v>334400</v>
          </cell>
          <cell r="Q142">
            <v>157200</v>
          </cell>
          <cell r="R142">
            <v>402200</v>
          </cell>
          <cell r="S142">
            <v>0</v>
          </cell>
          <cell r="U142">
            <v>192000</v>
          </cell>
          <cell r="V142">
            <v>75000</v>
          </cell>
          <cell r="W142">
            <v>1847200</v>
          </cell>
          <cell r="X142">
            <v>15</v>
          </cell>
          <cell r="Y142">
            <v>686400</v>
          </cell>
        </row>
        <row r="143">
          <cell r="B143" t="str">
            <v>ZULKIFLI</v>
          </cell>
          <cell r="C143" t="str">
            <v>J. 12</v>
          </cell>
          <cell r="D143">
            <v>23</v>
          </cell>
          <cell r="E143">
            <v>274560</v>
          </cell>
          <cell r="F143">
            <v>205920</v>
          </cell>
          <cell r="G143">
            <v>91520</v>
          </cell>
          <cell r="H143">
            <v>0</v>
          </cell>
          <cell r="I143">
            <v>68640</v>
          </cell>
          <cell r="J143">
            <v>0</v>
          </cell>
          <cell r="K143">
            <v>0</v>
          </cell>
          <cell r="L143">
            <v>45760</v>
          </cell>
          <cell r="M143">
            <v>0</v>
          </cell>
          <cell r="N143">
            <v>0</v>
          </cell>
          <cell r="O143">
            <v>0</v>
          </cell>
          <cell r="P143">
            <v>334400</v>
          </cell>
          <cell r="Q143">
            <v>157200</v>
          </cell>
          <cell r="R143">
            <v>402200</v>
          </cell>
          <cell r="S143">
            <v>0</v>
          </cell>
          <cell r="U143">
            <v>192000</v>
          </cell>
          <cell r="V143">
            <v>75000</v>
          </cell>
          <cell r="W143">
            <v>1847200</v>
          </cell>
          <cell r="X143">
            <v>15</v>
          </cell>
          <cell r="Y143">
            <v>686400</v>
          </cell>
        </row>
        <row r="144">
          <cell r="B144" t="str">
            <v>DRS. ZULKIFLI</v>
          </cell>
          <cell r="C144" t="str">
            <v>J. 12</v>
          </cell>
          <cell r="D144">
            <v>24</v>
          </cell>
          <cell r="E144">
            <v>274560</v>
          </cell>
          <cell r="F144">
            <v>205920</v>
          </cell>
          <cell r="G144">
            <v>91520</v>
          </cell>
          <cell r="H144">
            <v>0</v>
          </cell>
          <cell r="I144">
            <v>68640</v>
          </cell>
          <cell r="J144">
            <v>0</v>
          </cell>
          <cell r="K144">
            <v>0</v>
          </cell>
          <cell r="L144">
            <v>45760</v>
          </cell>
          <cell r="M144">
            <v>0</v>
          </cell>
          <cell r="N144">
            <v>0</v>
          </cell>
          <cell r="O144">
            <v>0</v>
          </cell>
          <cell r="P144">
            <v>334400</v>
          </cell>
          <cell r="Q144">
            <v>157200</v>
          </cell>
          <cell r="R144">
            <v>402200</v>
          </cell>
          <cell r="S144">
            <v>0</v>
          </cell>
          <cell r="U144">
            <v>192000</v>
          </cell>
          <cell r="V144">
            <v>75000</v>
          </cell>
          <cell r="W144">
            <v>1847200</v>
          </cell>
          <cell r="X144">
            <v>15</v>
          </cell>
          <cell r="Y144">
            <v>686400</v>
          </cell>
        </row>
        <row r="145">
          <cell r="B145" t="str">
            <v>GAYOT KUBAK</v>
          </cell>
          <cell r="C145" t="str">
            <v>J. 12</v>
          </cell>
          <cell r="D145">
            <v>25</v>
          </cell>
          <cell r="E145">
            <v>274560</v>
          </cell>
          <cell r="F145">
            <v>205920</v>
          </cell>
          <cell r="G145">
            <v>91520</v>
          </cell>
          <cell r="H145">
            <v>0</v>
          </cell>
          <cell r="I145">
            <v>68640</v>
          </cell>
          <cell r="J145">
            <v>0</v>
          </cell>
          <cell r="K145">
            <v>0</v>
          </cell>
          <cell r="L145">
            <v>45760</v>
          </cell>
          <cell r="M145">
            <v>0</v>
          </cell>
          <cell r="N145">
            <v>0</v>
          </cell>
          <cell r="O145">
            <v>0</v>
          </cell>
          <cell r="P145">
            <v>334400</v>
          </cell>
          <cell r="Q145">
            <v>157200</v>
          </cell>
          <cell r="R145">
            <v>402200</v>
          </cell>
          <cell r="S145">
            <v>0</v>
          </cell>
          <cell r="U145">
            <v>192000</v>
          </cell>
          <cell r="V145">
            <v>75000</v>
          </cell>
          <cell r="W145">
            <v>1847200</v>
          </cell>
          <cell r="X145">
            <v>15</v>
          </cell>
          <cell r="Y145">
            <v>686400</v>
          </cell>
        </row>
        <row r="146">
          <cell r="B146" t="str">
            <v>TABRI PIKAU</v>
          </cell>
          <cell r="C146" t="str">
            <v>J. 12</v>
          </cell>
          <cell r="D146">
            <v>26</v>
          </cell>
          <cell r="E146">
            <v>274560</v>
          </cell>
          <cell r="F146">
            <v>205920</v>
          </cell>
          <cell r="G146">
            <v>91520</v>
          </cell>
          <cell r="H146">
            <v>0</v>
          </cell>
          <cell r="I146">
            <v>68640</v>
          </cell>
          <cell r="J146">
            <v>0</v>
          </cell>
          <cell r="K146">
            <v>0</v>
          </cell>
          <cell r="L146">
            <v>45760</v>
          </cell>
          <cell r="M146">
            <v>0</v>
          </cell>
          <cell r="N146">
            <v>0</v>
          </cell>
          <cell r="O146">
            <v>0</v>
          </cell>
          <cell r="P146">
            <v>334400</v>
          </cell>
          <cell r="Q146">
            <v>157200</v>
          </cell>
          <cell r="R146">
            <v>402200</v>
          </cell>
          <cell r="S146">
            <v>0</v>
          </cell>
          <cell r="U146">
            <v>192000</v>
          </cell>
          <cell r="V146">
            <v>75000</v>
          </cell>
          <cell r="W146">
            <v>1847200</v>
          </cell>
          <cell r="X146">
            <v>15</v>
          </cell>
          <cell r="Y146">
            <v>686400</v>
          </cell>
        </row>
        <row r="147">
          <cell r="B147" t="str">
            <v>TKD</v>
          </cell>
          <cell r="C147" t="str">
            <v>J. 12</v>
          </cell>
          <cell r="D147">
            <v>27</v>
          </cell>
          <cell r="E147">
            <v>274560</v>
          </cell>
          <cell r="F147">
            <v>205920</v>
          </cell>
          <cell r="G147">
            <v>91520</v>
          </cell>
          <cell r="H147">
            <v>0</v>
          </cell>
          <cell r="I147">
            <v>68640</v>
          </cell>
          <cell r="J147">
            <v>0</v>
          </cell>
          <cell r="K147">
            <v>0</v>
          </cell>
          <cell r="L147">
            <v>45760</v>
          </cell>
          <cell r="M147">
            <v>0</v>
          </cell>
          <cell r="N147">
            <v>0</v>
          </cell>
          <cell r="O147">
            <v>0</v>
          </cell>
          <cell r="P147">
            <v>334400</v>
          </cell>
          <cell r="Q147">
            <v>157200</v>
          </cell>
          <cell r="R147">
            <v>402200</v>
          </cell>
          <cell r="S147">
            <v>0</v>
          </cell>
          <cell r="U147">
            <v>192000</v>
          </cell>
          <cell r="V147">
            <v>75000</v>
          </cell>
          <cell r="W147">
            <v>1847200</v>
          </cell>
          <cell r="X147">
            <v>15</v>
          </cell>
          <cell r="Y147">
            <v>686400</v>
          </cell>
        </row>
        <row r="148">
          <cell r="B148" t="str">
            <v>SYAMSUDI SALEH</v>
          </cell>
          <cell r="C148" t="str">
            <v>J. 12</v>
          </cell>
          <cell r="D148">
            <v>28</v>
          </cell>
          <cell r="E148">
            <v>274560</v>
          </cell>
          <cell r="F148">
            <v>205920</v>
          </cell>
          <cell r="G148">
            <v>91520</v>
          </cell>
          <cell r="H148">
            <v>0</v>
          </cell>
          <cell r="I148">
            <v>68640</v>
          </cell>
          <cell r="J148">
            <v>0</v>
          </cell>
          <cell r="K148">
            <v>0</v>
          </cell>
          <cell r="L148">
            <v>45760</v>
          </cell>
          <cell r="M148">
            <v>0</v>
          </cell>
          <cell r="N148">
            <v>0</v>
          </cell>
          <cell r="O148">
            <v>0</v>
          </cell>
          <cell r="P148">
            <v>334400</v>
          </cell>
          <cell r="Q148">
            <v>157200</v>
          </cell>
          <cell r="R148">
            <v>402200</v>
          </cell>
          <cell r="S148">
            <v>0</v>
          </cell>
          <cell r="U148">
            <v>192000</v>
          </cell>
          <cell r="V148">
            <v>75000</v>
          </cell>
          <cell r="W148">
            <v>1847200</v>
          </cell>
          <cell r="X148">
            <v>15</v>
          </cell>
          <cell r="Y148">
            <v>686400</v>
          </cell>
        </row>
        <row r="149">
          <cell r="B149" t="str">
            <v>SYUKUR</v>
          </cell>
          <cell r="C149" t="str">
            <v>J. 12</v>
          </cell>
          <cell r="D149">
            <v>29</v>
          </cell>
          <cell r="E149">
            <v>274560</v>
          </cell>
          <cell r="F149">
            <v>205920</v>
          </cell>
          <cell r="G149">
            <v>91520</v>
          </cell>
          <cell r="H149">
            <v>0</v>
          </cell>
          <cell r="I149">
            <v>68640</v>
          </cell>
          <cell r="J149">
            <v>0</v>
          </cell>
          <cell r="K149">
            <v>0</v>
          </cell>
          <cell r="L149">
            <v>45760</v>
          </cell>
          <cell r="M149">
            <v>0</v>
          </cell>
          <cell r="N149">
            <v>0</v>
          </cell>
          <cell r="O149">
            <v>0</v>
          </cell>
          <cell r="P149">
            <v>334400</v>
          </cell>
          <cell r="Q149">
            <v>157200</v>
          </cell>
          <cell r="R149">
            <v>402200</v>
          </cell>
          <cell r="S149">
            <v>0</v>
          </cell>
          <cell r="U149">
            <v>192000</v>
          </cell>
          <cell r="V149">
            <v>75000</v>
          </cell>
          <cell r="W149">
            <v>1847200</v>
          </cell>
          <cell r="X149">
            <v>15</v>
          </cell>
          <cell r="Y149">
            <v>686400</v>
          </cell>
        </row>
        <row r="150">
          <cell r="B150" t="str">
            <v>ADNAN SUMA</v>
          </cell>
          <cell r="C150" t="str">
            <v>J. 12</v>
          </cell>
          <cell r="D150">
            <v>30</v>
          </cell>
          <cell r="E150">
            <v>274560</v>
          </cell>
          <cell r="F150">
            <v>205920</v>
          </cell>
          <cell r="G150">
            <v>91520</v>
          </cell>
          <cell r="H150">
            <v>0</v>
          </cell>
          <cell r="I150">
            <v>68640</v>
          </cell>
          <cell r="J150">
            <v>0</v>
          </cell>
          <cell r="K150">
            <v>0</v>
          </cell>
          <cell r="L150">
            <v>45760</v>
          </cell>
          <cell r="M150">
            <v>0</v>
          </cell>
          <cell r="N150">
            <v>0</v>
          </cell>
          <cell r="O150">
            <v>0</v>
          </cell>
          <cell r="P150">
            <v>334400</v>
          </cell>
          <cell r="Q150">
            <v>157200</v>
          </cell>
          <cell r="R150">
            <v>402200</v>
          </cell>
          <cell r="S150">
            <v>0</v>
          </cell>
          <cell r="U150">
            <v>192000</v>
          </cell>
          <cell r="V150">
            <v>75000</v>
          </cell>
          <cell r="W150">
            <v>1847200</v>
          </cell>
          <cell r="X150">
            <v>15</v>
          </cell>
          <cell r="Y150">
            <v>686400</v>
          </cell>
        </row>
        <row r="151">
          <cell r="B151" t="str">
            <v>MANALI</v>
          </cell>
          <cell r="C151" t="str">
            <v>J. 12</v>
          </cell>
          <cell r="D151">
            <v>31</v>
          </cell>
          <cell r="E151">
            <v>274560</v>
          </cell>
          <cell r="F151">
            <v>205920</v>
          </cell>
          <cell r="G151">
            <v>91520</v>
          </cell>
          <cell r="H151">
            <v>0</v>
          </cell>
          <cell r="I151">
            <v>68640</v>
          </cell>
          <cell r="J151">
            <v>0</v>
          </cell>
          <cell r="K151">
            <v>0</v>
          </cell>
          <cell r="L151">
            <v>45760</v>
          </cell>
          <cell r="M151">
            <v>0</v>
          </cell>
          <cell r="N151">
            <v>0</v>
          </cell>
          <cell r="O151">
            <v>0</v>
          </cell>
          <cell r="P151">
            <v>334400</v>
          </cell>
          <cell r="Q151">
            <v>157200</v>
          </cell>
          <cell r="R151">
            <v>402200</v>
          </cell>
          <cell r="S151">
            <v>0</v>
          </cell>
          <cell r="U151">
            <v>192000</v>
          </cell>
          <cell r="V151">
            <v>75000</v>
          </cell>
          <cell r="W151">
            <v>1847200</v>
          </cell>
          <cell r="X151">
            <v>15</v>
          </cell>
          <cell r="Y151">
            <v>686400</v>
          </cell>
        </row>
        <row r="152">
          <cell r="B152" t="str">
            <v>RAMLAH</v>
          </cell>
          <cell r="C152" t="str">
            <v>J. 12</v>
          </cell>
          <cell r="D152">
            <v>32</v>
          </cell>
          <cell r="E152">
            <v>274560</v>
          </cell>
          <cell r="F152">
            <v>205920</v>
          </cell>
          <cell r="G152">
            <v>91520</v>
          </cell>
          <cell r="H152">
            <v>0</v>
          </cell>
          <cell r="I152">
            <v>68640</v>
          </cell>
          <cell r="J152">
            <v>0</v>
          </cell>
          <cell r="K152">
            <v>0</v>
          </cell>
          <cell r="L152">
            <v>45760</v>
          </cell>
          <cell r="M152">
            <v>0</v>
          </cell>
          <cell r="N152">
            <v>0</v>
          </cell>
          <cell r="O152">
            <v>0</v>
          </cell>
          <cell r="P152">
            <v>334400</v>
          </cell>
          <cell r="Q152">
            <v>157200</v>
          </cell>
          <cell r="R152">
            <v>402200</v>
          </cell>
          <cell r="S152">
            <v>0</v>
          </cell>
          <cell r="U152">
            <v>192000</v>
          </cell>
          <cell r="V152">
            <v>75000</v>
          </cell>
          <cell r="W152">
            <v>1847200</v>
          </cell>
          <cell r="X152">
            <v>15</v>
          </cell>
          <cell r="Y152">
            <v>686400</v>
          </cell>
        </row>
        <row r="153">
          <cell r="B153" t="str">
            <v>SARKAWI</v>
          </cell>
          <cell r="C153" t="str">
            <v>J. 12</v>
          </cell>
          <cell r="D153">
            <v>33</v>
          </cell>
          <cell r="E153">
            <v>274560</v>
          </cell>
          <cell r="F153">
            <v>205920</v>
          </cell>
          <cell r="G153">
            <v>91520</v>
          </cell>
          <cell r="H153">
            <v>0</v>
          </cell>
          <cell r="I153">
            <v>68640</v>
          </cell>
          <cell r="J153">
            <v>0</v>
          </cell>
          <cell r="K153">
            <v>0</v>
          </cell>
          <cell r="L153">
            <v>45760</v>
          </cell>
          <cell r="M153">
            <v>0</v>
          </cell>
          <cell r="N153">
            <v>0</v>
          </cell>
          <cell r="O153">
            <v>0</v>
          </cell>
          <cell r="P153">
            <v>334400</v>
          </cell>
          <cell r="Q153">
            <v>157200</v>
          </cell>
          <cell r="R153">
            <v>402200</v>
          </cell>
          <cell r="S153">
            <v>0</v>
          </cell>
          <cell r="U153">
            <v>192000</v>
          </cell>
          <cell r="V153">
            <v>75000</v>
          </cell>
          <cell r="W153">
            <v>1847200</v>
          </cell>
          <cell r="X153">
            <v>15</v>
          </cell>
          <cell r="Y153">
            <v>686400</v>
          </cell>
        </row>
        <row r="154">
          <cell r="B154" t="str">
            <v>HASAN USMAN</v>
          </cell>
          <cell r="C154" t="str">
            <v>J. 12</v>
          </cell>
          <cell r="D154">
            <v>34</v>
          </cell>
          <cell r="E154">
            <v>274560</v>
          </cell>
          <cell r="F154">
            <v>205920</v>
          </cell>
          <cell r="G154">
            <v>91520</v>
          </cell>
          <cell r="H154">
            <v>0</v>
          </cell>
          <cell r="I154">
            <v>68640</v>
          </cell>
          <cell r="J154">
            <v>0</v>
          </cell>
          <cell r="K154">
            <v>0</v>
          </cell>
          <cell r="L154">
            <v>45760</v>
          </cell>
          <cell r="M154">
            <v>0</v>
          </cell>
          <cell r="N154">
            <v>0</v>
          </cell>
          <cell r="O154">
            <v>0</v>
          </cell>
          <cell r="P154">
            <v>334400</v>
          </cell>
          <cell r="Q154">
            <v>157200</v>
          </cell>
          <cell r="R154">
            <v>402200</v>
          </cell>
          <cell r="S154">
            <v>0</v>
          </cell>
          <cell r="U154">
            <v>192000</v>
          </cell>
          <cell r="V154">
            <v>75000</v>
          </cell>
          <cell r="W154">
            <v>1847200</v>
          </cell>
          <cell r="X154">
            <v>15</v>
          </cell>
          <cell r="Y154">
            <v>686400</v>
          </cell>
        </row>
        <row r="155">
          <cell r="B155" t="str">
            <v>SUB TOTAL</v>
          </cell>
          <cell r="C155">
            <v>0</v>
          </cell>
          <cell r="D155">
            <v>0</v>
          </cell>
          <cell r="E155">
            <v>5491200</v>
          </cell>
          <cell r="F155">
            <v>4118400</v>
          </cell>
          <cell r="G155">
            <v>1830400</v>
          </cell>
          <cell r="H155">
            <v>0</v>
          </cell>
          <cell r="I155">
            <v>1372800</v>
          </cell>
          <cell r="J155">
            <v>0</v>
          </cell>
          <cell r="K155">
            <v>0</v>
          </cell>
          <cell r="L155">
            <v>915200</v>
          </cell>
          <cell r="M155">
            <v>0</v>
          </cell>
          <cell r="N155">
            <v>0</v>
          </cell>
          <cell r="O155">
            <v>0</v>
          </cell>
          <cell r="P155">
            <v>6688000</v>
          </cell>
          <cell r="Q155">
            <v>3144000</v>
          </cell>
          <cell r="R155">
            <v>8044000</v>
          </cell>
          <cell r="S155">
            <v>0</v>
          </cell>
          <cell r="U155">
            <v>3840000</v>
          </cell>
          <cell r="V155">
            <v>1500000</v>
          </cell>
          <cell r="W155">
            <v>36944000</v>
          </cell>
          <cell r="X155">
            <v>15</v>
          </cell>
          <cell r="Y155">
            <v>13728000</v>
          </cell>
        </row>
        <row r="157">
          <cell r="B157" t="str">
            <v>SUMARDI</v>
          </cell>
          <cell r="C157" t="str">
            <v>J.20</v>
          </cell>
          <cell r="D157">
            <v>77</v>
          </cell>
          <cell r="E157">
            <v>274560</v>
          </cell>
          <cell r="F157">
            <v>205920</v>
          </cell>
          <cell r="G157">
            <v>91520</v>
          </cell>
          <cell r="H157">
            <v>0</v>
          </cell>
          <cell r="I157">
            <v>68640</v>
          </cell>
          <cell r="J157">
            <v>0</v>
          </cell>
          <cell r="K157">
            <v>0</v>
          </cell>
          <cell r="L157">
            <v>45760</v>
          </cell>
          <cell r="M157">
            <v>0</v>
          </cell>
          <cell r="N157">
            <v>0</v>
          </cell>
          <cell r="O157">
            <v>0</v>
          </cell>
          <cell r="P157">
            <v>334400</v>
          </cell>
          <cell r="Q157">
            <v>157200</v>
          </cell>
          <cell r="R157">
            <v>402200</v>
          </cell>
          <cell r="S157">
            <v>0</v>
          </cell>
          <cell r="U157">
            <v>192000</v>
          </cell>
          <cell r="V157">
            <v>75000</v>
          </cell>
          <cell r="W157">
            <v>1847200</v>
          </cell>
          <cell r="X157">
            <v>15</v>
          </cell>
          <cell r="Y157">
            <v>686400</v>
          </cell>
        </row>
        <row r="158">
          <cell r="B158" t="str">
            <v>BAHARUDIN.U</v>
          </cell>
          <cell r="C158" t="str">
            <v>J.20</v>
          </cell>
          <cell r="D158">
            <v>78</v>
          </cell>
          <cell r="E158">
            <v>274560</v>
          </cell>
          <cell r="F158">
            <v>205920</v>
          </cell>
          <cell r="G158">
            <v>91520</v>
          </cell>
          <cell r="H158">
            <v>0</v>
          </cell>
          <cell r="I158">
            <v>68640</v>
          </cell>
          <cell r="J158">
            <v>0</v>
          </cell>
          <cell r="K158">
            <v>0</v>
          </cell>
          <cell r="L158">
            <v>45760</v>
          </cell>
          <cell r="M158">
            <v>0</v>
          </cell>
          <cell r="N158">
            <v>0</v>
          </cell>
          <cell r="O158">
            <v>0</v>
          </cell>
          <cell r="P158">
            <v>334400</v>
          </cell>
          <cell r="Q158">
            <v>157200</v>
          </cell>
          <cell r="R158">
            <v>402200</v>
          </cell>
          <cell r="S158">
            <v>0</v>
          </cell>
          <cell r="U158">
            <v>192000</v>
          </cell>
          <cell r="V158">
            <v>75000</v>
          </cell>
          <cell r="W158">
            <v>1847200</v>
          </cell>
          <cell r="X158">
            <v>15</v>
          </cell>
          <cell r="Y158">
            <v>686400</v>
          </cell>
        </row>
        <row r="159">
          <cell r="B159" t="str">
            <v>USMAN</v>
          </cell>
          <cell r="C159" t="str">
            <v>J.20</v>
          </cell>
          <cell r="D159">
            <v>79</v>
          </cell>
          <cell r="E159">
            <v>274560</v>
          </cell>
          <cell r="F159">
            <v>205920</v>
          </cell>
          <cell r="G159">
            <v>91520</v>
          </cell>
          <cell r="H159">
            <v>0</v>
          </cell>
          <cell r="I159">
            <v>68640</v>
          </cell>
          <cell r="J159">
            <v>0</v>
          </cell>
          <cell r="K159">
            <v>0</v>
          </cell>
          <cell r="L159">
            <v>45760</v>
          </cell>
          <cell r="M159">
            <v>0</v>
          </cell>
          <cell r="N159">
            <v>0</v>
          </cell>
          <cell r="O159">
            <v>0</v>
          </cell>
          <cell r="P159">
            <v>334400</v>
          </cell>
          <cell r="Q159">
            <v>157200</v>
          </cell>
          <cell r="R159">
            <v>402200</v>
          </cell>
          <cell r="S159">
            <v>0</v>
          </cell>
          <cell r="U159">
            <v>192000</v>
          </cell>
          <cell r="V159">
            <v>75000</v>
          </cell>
          <cell r="W159">
            <v>1847200</v>
          </cell>
          <cell r="X159">
            <v>15</v>
          </cell>
          <cell r="Y159">
            <v>686400</v>
          </cell>
        </row>
        <row r="160">
          <cell r="B160" t="str">
            <v>HAIRI</v>
          </cell>
          <cell r="C160" t="str">
            <v>J.20</v>
          </cell>
          <cell r="D160">
            <v>80</v>
          </cell>
          <cell r="E160">
            <v>274560</v>
          </cell>
          <cell r="F160">
            <v>205920</v>
          </cell>
          <cell r="G160">
            <v>91520</v>
          </cell>
          <cell r="H160">
            <v>0</v>
          </cell>
          <cell r="I160">
            <v>68640</v>
          </cell>
          <cell r="J160">
            <v>0</v>
          </cell>
          <cell r="K160">
            <v>0</v>
          </cell>
          <cell r="L160">
            <v>45760</v>
          </cell>
          <cell r="M160">
            <v>0</v>
          </cell>
          <cell r="N160">
            <v>0</v>
          </cell>
          <cell r="O160">
            <v>0</v>
          </cell>
          <cell r="P160">
            <v>334400</v>
          </cell>
          <cell r="Q160">
            <v>157200</v>
          </cell>
          <cell r="R160">
            <v>402200</v>
          </cell>
          <cell r="S160">
            <v>0</v>
          </cell>
          <cell r="U160">
            <v>192000</v>
          </cell>
          <cell r="V160">
            <v>75000</v>
          </cell>
          <cell r="W160">
            <v>1847200</v>
          </cell>
          <cell r="X160">
            <v>15</v>
          </cell>
          <cell r="Y160">
            <v>686400</v>
          </cell>
        </row>
        <row r="161">
          <cell r="B161" t="str">
            <v>M.NUR</v>
          </cell>
          <cell r="C161" t="str">
            <v>J.20</v>
          </cell>
          <cell r="D161">
            <v>81</v>
          </cell>
          <cell r="E161">
            <v>274560</v>
          </cell>
          <cell r="F161">
            <v>205920</v>
          </cell>
          <cell r="G161">
            <v>91520</v>
          </cell>
          <cell r="H161">
            <v>0</v>
          </cell>
          <cell r="I161">
            <v>68640</v>
          </cell>
          <cell r="J161">
            <v>0</v>
          </cell>
          <cell r="K161">
            <v>0</v>
          </cell>
          <cell r="L161">
            <v>45760</v>
          </cell>
          <cell r="M161">
            <v>0</v>
          </cell>
          <cell r="N161">
            <v>0</v>
          </cell>
          <cell r="O161">
            <v>0</v>
          </cell>
          <cell r="P161">
            <v>334400</v>
          </cell>
          <cell r="Q161">
            <v>157200</v>
          </cell>
          <cell r="R161">
            <v>402200</v>
          </cell>
          <cell r="S161">
            <v>0</v>
          </cell>
          <cell r="U161">
            <v>192000</v>
          </cell>
          <cell r="V161">
            <v>75000</v>
          </cell>
          <cell r="W161">
            <v>1847200</v>
          </cell>
          <cell r="X161">
            <v>15</v>
          </cell>
          <cell r="Y161">
            <v>686400</v>
          </cell>
        </row>
        <row r="162">
          <cell r="B162" t="str">
            <v>MAIMUNAH</v>
          </cell>
          <cell r="C162" t="str">
            <v>J.20</v>
          </cell>
          <cell r="D162">
            <v>82</v>
          </cell>
          <cell r="E162">
            <v>274560</v>
          </cell>
          <cell r="F162">
            <v>205920</v>
          </cell>
          <cell r="G162">
            <v>91520</v>
          </cell>
          <cell r="H162">
            <v>0</v>
          </cell>
          <cell r="I162">
            <v>68640</v>
          </cell>
          <cell r="J162">
            <v>0</v>
          </cell>
          <cell r="K162">
            <v>0</v>
          </cell>
          <cell r="L162">
            <v>45760</v>
          </cell>
          <cell r="M162">
            <v>0</v>
          </cell>
          <cell r="N162">
            <v>0</v>
          </cell>
          <cell r="O162">
            <v>0</v>
          </cell>
          <cell r="P162">
            <v>334400</v>
          </cell>
          <cell r="Q162">
            <v>157200</v>
          </cell>
          <cell r="R162">
            <v>402200</v>
          </cell>
          <cell r="S162">
            <v>0</v>
          </cell>
          <cell r="U162">
            <v>192000</v>
          </cell>
          <cell r="V162">
            <v>75000</v>
          </cell>
          <cell r="W162">
            <v>1847200</v>
          </cell>
          <cell r="X162">
            <v>15</v>
          </cell>
          <cell r="Y162">
            <v>686400</v>
          </cell>
        </row>
        <row r="163">
          <cell r="B163" t="str">
            <v>ZAHARA</v>
          </cell>
          <cell r="C163" t="str">
            <v>J.20</v>
          </cell>
          <cell r="D163">
            <v>83</v>
          </cell>
          <cell r="E163">
            <v>274560</v>
          </cell>
          <cell r="F163">
            <v>205920</v>
          </cell>
          <cell r="G163">
            <v>91520</v>
          </cell>
          <cell r="H163">
            <v>0</v>
          </cell>
          <cell r="I163">
            <v>68640</v>
          </cell>
          <cell r="J163">
            <v>0</v>
          </cell>
          <cell r="K163">
            <v>0</v>
          </cell>
          <cell r="L163">
            <v>45760</v>
          </cell>
          <cell r="M163">
            <v>0</v>
          </cell>
          <cell r="N163">
            <v>0</v>
          </cell>
          <cell r="O163">
            <v>0</v>
          </cell>
          <cell r="P163">
            <v>334400</v>
          </cell>
          <cell r="Q163">
            <v>157200</v>
          </cell>
          <cell r="R163">
            <v>402200</v>
          </cell>
          <cell r="S163">
            <v>0</v>
          </cell>
          <cell r="U163">
            <v>192000</v>
          </cell>
          <cell r="V163">
            <v>75000</v>
          </cell>
          <cell r="W163">
            <v>1847200</v>
          </cell>
          <cell r="X163">
            <v>15</v>
          </cell>
          <cell r="Y163">
            <v>686400</v>
          </cell>
        </row>
        <row r="164">
          <cell r="B164" t="str">
            <v>ROHANA</v>
          </cell>
          <cell r="C164" t="str">
            <v>J.20</v>
          </cell>
          <cell r="D164">
            <v>84</v>
          </cell>
          <cell r="E164">
            <v>274560</v>
          </cell>
          <cell r="F164">
            <v>205920</v>
          </cell>
          <cell r="G164">
            <v>91520</v>
          </cell>
          <cell r="H164">
            <v>0</v>
          </cell>
          <cell r="I164">
            <v>68640</v>
          </cell>
          <cell r="J164">
            <v>0</v>
          </cell>
          <cell r="K164">
            <v>0</v>
          </cell>
          <cell r="L164">
            <v>45760</v>
          </cell>
          <cell r="M164">
            <v>0</v>
          </cell>
          <cell r="N164">
            <v>0</v>
          </cell>
          <cell r="O164">
            <v>0</v>
          </cell>
          <cell r="P164">
            <v>334400</v>
          </cell>
          <cell r="Q164">
            <v>157200</v>
          </cell>
          <cell r="R164">
            <v>402200</v>
          </cell>
          <cell r="S164">
            <v>0</v>
          </cell>
          <cell r="U164">
            <v>192000</v>
          </cell>
          <cell r="V164">
            <v>75000</v>
          </cell>
          <cell r="W164">
            <v>1847200</v>
          </cell>
          <cell r="X164">
            <v>15</v>
          </cell>
          <cell r="Y164">
            <v>686400</v>
          </cell>
        </row>
        <row r="165">
          <cell r="B165" t="str">
            <v>APRIZAL</v>
          </cell>
          <cell r="C165" t="str">
            <v>J.20</v>
          </cell>
          <cell r="D165">
            <v>85</v>
          </cell>
          <cell r="E165">
            <v>274560</v>
          </cell>
          <cell r="F165">
            <v>205920</v>
          </cell>
          <cell r="G165">
            <v>91520</v>
          </cell>
          <cell r="H165">
            <v>0</v>
          </cell>
          <cell r="I165">
            <v>68640</v>
          </cell>
          <cell r="J165">
            <v>0</v>
          </cell>
          <cell r="K165">
            <v>0</v>
          </cell>
          <cell r="L165">
            <v>45760</v>
          </cell>
          <cell r="M165">
            <v>0</v>
          </cell>
          <cell r="N165">
            <v>0</v>
          </cell>
          <cell r="O165">
            <v>0</v>
          </cell>
          <cell r="P165">
            <v>334400</v>
          </cell>
          <cell r="Q165">
            <v>157200</v>
          </cell>
          <cell r="R165">
            <v>402200</v>
          </cell>
          <cell r="S165">
            <v>0</v>
          </cell>
          <cell r="U165">
            <v>192000</v>
          </cell>
          <cell r="V165">
            <v>75000</v>
          </cell>
          <cell r="W165">
            <v>1847200</v>
          </cell>
          <cell r="X165">
            <v>15</v>
          </cell>
          <cell r="Y165">
            <v>686400</v>
          </cell>
        </row>
        <row r="166">
          <cell r="B166" t="str">
            <v>YASIR</v>
          </cell>
          <cell r="C166" t="str">
            <v>J.20</v>
          </cell>
          <cell r="D166">
            <v>86</v>
          </cell>
          <cell r="E166">
            <v>274560</v>
          </cell>
          <cell r="F166">
            <v>205920</v>
          </cell>
          <cell r="G166">
            <v>91520</v>
          </cell>
          <cell r="H166">
            <v>0</v>
          </cell>
          <cell r="I166">
            <v>68640</v>
          </cell>
          <cell r="J166">
            <v>0</v>
          </cell>
          <cell r="K166">
            <v>0</v>
          </cell>
          <cell r="L166">
            <v>45760</v>
          </cell>
          <cell r="M166">
            <v>0</v>
          </cell>
          <cell r="N166">
            <v>0</v>
          </cell>
          <cell r="O166">
            <v>0</v>
          </cell>
          <cell r="P166">
            <v>334400</v>
          </cell>
          <cell r="Q166">
            <v>157200</v>
          </cell>
          <cell r="R166">
            <v>402200</v>
          </cell>
          <cell r="S166">
            <v>0</v>
          </cell>
          <cell r="U166">
            <v>192000</v>
          </cell>
          <cell r="V166">
            <v>75000</v>
          </cell>
          <cell r="W166">
            <v>1847200</v>
          </cell>
          <cell r="X166">
            <v>15</v>
          </cell>
          <cell r="Y166">
            <v>686400</v>
          </cell>
        </row>
        <row r="167">
          <cell r="B167" t="str">
            <v>FATIMAH</v>
          </cell>
          <cell r="C167" t="str">
            <v>J.20</v>
          </cell>
          <cell r="D167">
            <v>87</v>
          </cell>
          <cell r="E167">
            <v>274560</v>
          </cell>
          <cell r="F167">
            <v>205920</v>
          </cell>
          <cell r="G167">
            <v>91520</v>
          </cell>
          <cell r="H167">
            <v>0</v>
          </cell>
          <cell r="I167">
            <v>68640</v>
          </cell>
          <cell r="J167">
            <v>0</v>
          </cell>
          <cell r="K167">
            <v>0</v>
          </cell>
          <cell r="L167">
            <v>45760</v>
          </cell>
          <cell r="M167">
            <v>0</v>
          </cell>
          <cell r="N167">
            <v>0</v>
          </cell>
          <cell r="O167">
            <v>0</v>
          </cell>
          <cell r="P167">
            <v>334400</v>
          </cell>
          <cell r="Q167">
            <v>157200</v>
          </cell>
          <cell r="R167">
            <v>402200</v>
          </cell>
          <cell r="S167">
            <v>0</v>
          </cell>
          <cell r="U167">
            <v>192000</v>
          </cell>
          <cell r="V167">
            <v>75000</v>
          </cell>
          <cell r="W167">
            <v>1847200</v>
          </cell>
          <cell r="X167">
            <v>15</v>
          </cell>
          <cell r="Y167">
            <v>686400</v>
          </cell>
        </row>
        <row r="168">
          <cell r="B168" t="str">
            <v>AZIZ</v>
          </cell>
          <cell r="C168" t="str">
            <v>J.20</v>
          </cell>
          <cell r="D168">
            <v>88</v>
          </cell>
          <cell r="E168">
            <v>274560</v>
          </cell>
          <cell r="F168">
            <v>205920</v>
          </cell>
          <cell r="G168">
            <v>91520</v>
          </cell>
          <cell r="H168">
            <v>0</v>
          </cell>
          <cell r="I168">
            <v>68640</v>
          </cell>
          <cell r="J168">
            <v>0</v>
          </cell>
          <cell r="K168">
            <v>0</v>
          </cell>
          <cell r="L168">
            <v>45760</v>
          </cell>
          <cell r="M168">
            <v>0</v>
          </cell>
          <cell r="N168">
            <v>0</v>
          </cell>
          <cell r="O168">
            <v>0</v>
          </cell>
          <cell r="P168">
            <v>334400</v>
          </cell>
          <cell r="Q168">
            <v>157200</v>
          </cell>
          <cell r="R168">
            <v>402200</v>
          </cell>
          <cell r="S168">
            <v>0</v>
          </cell>
          <cell r="U168">
            <v>192000</v>
          </cell>
          <cell r="V168">
            <v>75000</v>
          </cell>
          <cell r="W168">
            <v>1847200</v>
          </cell>
          <cell r="X168">
            <v>15</v>
          </cell>
          <cell r="Y168">
            <v>686400</v>
          </cell>
        </row>
        <row r="169">
          <cell r="B169" t="str">
            <v>JALIYAH KINCI</v>
          </cell>
          <cell r="C169" t="str">
            <v>J.20</v>
          </cell>
          <cell r="D169">
            <v>89</v>
          </cell>
          <cell r="E169">
            <v>274560</v>
          </cell>
          <cell r="F169">
            <v>205920</v>
          </cell>
          <cell r="G169">
            <v>91520</v>
          </cell>
          <cell r="H169">
            <v>0</v>
          </cell>
          <cell r="I169">
            <v>68640</v>
          </cell>
          <cell r="J169">
            <v>0</v>
          </cell>
          <cell r="K169">
            <v>0</v>
          </cell>
          <cell r="L169">
            <v>45760</v>
          </cell>
          <cell r="M169">
            <v>0</v>
          </cell>
          <cell r="N169">
            <v>0</v>
          </cell>
          <cell r="O169">
            <v>0</v>
          </cell>
          <cell r="P169">
            <v>334400</v>
          </cell>
          <cell r="Q169">
            <v>157200</v>
          </cell>
          <cell r="R169">
            <v>402200</v>
          </cell>
          <cell r="S169">
            <v>0</v>
          </cell>
          <cell r="U169">
            <v>192000</v>
          </cell>
          <cell r="V169">
            <v>75000</v>
          </cell>
          <cell r="W169">
            <v>1847200</v>
          </cell>
          <cell r="X169">
            <v>15</v>
          </cell>
          <cell r="Y169">
            <v>686400</v>
          </cell>
        </row>
        <row r="170">
          <cell r="B170" t="str">
            <v>TAHER</v>
          </cell>
          <cell r="C170" t="str">
            <v>J.20</v>
          </cell>
          <cell r="D170">
            <v>90</v>
          </cell>
          <cell r="E170">
            <v>274560</v>
          </cell>
          <cell r="F170">
            <v>205920</v>
          </cell>
          <cell r="G170">
            <v>91520</v>
          </cell>
          <cell r="H170">
            <v>0</v>
          </cell>
          <cell r="I170">
            <v>68640</v>
          </cell>
          <cell r="J170">
            <v>0</v>
          </cell>
          <cell r="K170">
            <v>0</v>
          </cell>
          <cell r="L170">
            <v>45760</v>
          </cell>
          <cell r="M170">
            <v>0</v>
          </cell>
          <cell r="N170">
            <v>0</v>
          </cell>
          <cell r="O170">
            <v>0</v>
          </cell>
          <cell r="P170">
            <v>334400</v>
          </cell>
          <cell r="Q170">
            <v>157200</v>
          </cell>
          <cell r="R170">
            <v>402200</v>
          </cell>
          <cell r="S170">
            <v>0</v>
          </cell>
          <cell r="U170">
            <v>192000</v>
          </cell>
          <cell r="V170">
            <v>75000</v>
          </cell>
          <cell r="W170">
            <v>1847200</v>
          </cell>
          <cell r="X170">
            <v>15</v>
          </cell>
          <cell r="Y170">
            <v>686400</v>
          </cell>
        </row>
        <row r="171">
          <cell r="B171" t="str">
            <v>YUSUP</v>
          </cell>
          <cell r="C171" t="str">
            <v>J.20</v>
          </cell>
          <cell r="D171">
            <v>91</v>
          </cell>
          <cell r="E171">
            <v>274560</v>
          </cell>
          <cell r="F171">
            <v>205920</v>
          </cell>
          <cell r="G171">
            <v>91520</v>
          </cell>
          <cell r="H171">
            <v>0</v>
          </cell>
          <cell r="I171">
            <v>68640</v>
          </cell>
          <cell r="J171">
            <v>0</v>
          </cell>
          <cell r="K171">
            <v>0</v>
          </cell>
          <cell r="L171">
            <v>45760</v>
          </cell>
          <cell r="M171">
            <v>0</v>
          </cell>
          <cell r="N171">
            <v>0</v>
          </cell>
          <cell r="O171">
            <v>0</v>
          </cell>
          <cell r="P171">
            <v>334400</v>
          </cell>
          <cell r="Q171">
            <v>157200</v>
          </cell>
          <cell r="R171">
            <v>402200</v>
          </cell>
          <cell r="S171">
            <v>0</v>
          </cell>
          <cell r="U171">
            <v>192000</v>
          </cell>
          <cell r="V171">
            <v>75000</v>
          </cell>
          <cell r="W171">
            <v>1847200</v>
          </cell>
          <cell r="X171">
            <v>15</v>
          </cell>
          <cell r="Y171">
            <v>686400</v>
          </cell>
        </row>
        <row r="172">
          <cell r="B172" t="str">
            <v>SAMAN NGADANG</v>
          </cell>
          <cell r="C172" t="str">
            <v>J.20</v>
          </cell>
          <cell r="D172">
            <v>92</v>
          </cell>
          <cell r="E172">
            <v>274560</v>
          </cell>
          <cell r="F172">
            <v>205920</v>
          </cell>
          <cell r="G172">
            <v>91520</v>
          </cell>
          <cell r="H172">
            <v>0</v>
          </cell>
          <cell r="I172">
            <v>68640</v>
          </cell>
          <cell r="J172">
            <v>0</v>
          </cell>
          <cell r="K172">
            <v>0</v>
          </cell>
          <cell r="L172">
            <v>45760</v>
          </cell>
          <cell r="M172">
            <v>0</v>
          </cell>
          <cell r="N172">
            <v>0</v>
          </cell>
          <cell r="O172">
            <v>0</v>
          </cell>
          <cell r="P172">
            <v>334400</v>
          </cell>
          <cell r="Q172">
            <v>157200</v>
          </cell>
          <cell r="R172">
            <v>402200</v>
          </cell>
          <cell r="S172">
            <v>0</v>
          </cell>
          <cell r="U172">
            <v>192000</v>
          </cell>
          <cell r="V172">
            <v>75000</v>
          </cell>
          <cell r="W172">
            <v>1847200</v>
          </cell>
          <cell r="X172">
            <v>15</v>
          </cell>
          <cell r="Y172">
            <v>686400</v>
          </cell>
        </row>
        <row r="173">
          <cell r="B173" t="str">
            <v>Drs.SYAHRIAL</v>
          </cell>
          <cell r="C173" t="str">
            <v>J.20</v>
          </cell>
          <cell r="D173">
            <v>93</v>
          </cell>
          <cell r="E173">
            <v>274560</v>
          </cell>
          <cell r="F173">
            <v>205920</v>
          </cell>
          <cell r="G173">
            <v>91520</v>
          </cell>
          <cell r="H173">
            <v>0</v>
          </cell>
          <cell r="I173">
            <v>68640</v>
          </cell>
          <cell r="J173">
            <v>0</v>
          </cell>
          <cell r="K173">
            <v>0</v>
          </cell>
          <cell r="L173">
            <v>45760</v>
          </cell>
          <cell r="M173">
            <v>0</v>
          </cell>
          <cell r="N173">
            <v>0</v>
          </cell>
          <cell r="O173">
            <v>0</v>
          </cell>
          <cell r="P173">
            <v>334400</v>
          </cell>
          <cell r="Q173">
            <v>157200</v>
          </cell>
          <cell r="R173">
            <v>402200</v>
          </cell>
          <cell r="S173">
            <v>0</v>
          </cell>
          <cell r="U173">
            <v>192000</v>
          </cell>
          <cell r="V173">
            <v>75000</v>
          </cell>
          <cell r="W173">
            <v>1847200</v>
          </cell>
          <cell r="X173">
            <v>15</v>
          </cell>
          <cell r="Y173">
            <v>686400</v>
          </cell>
        </row>
        <row r="174">
          <cell r="B174" t="str">
            <v>ISHAK</v>
          </cell>
          <cell r="C174" t="str">
            <v>J.20</v>
          </cell>
          <cell r="D174">
            <v>94</v>
          </cell>
          <cell r="E174">
            <v>274560</v>
          </cell>
          <cell r="F174">
            <v>205920</v>
          </cell>
          <cell r="G174">
            <v>91520</v>
          </cell>
          <cell r="H174">
            <v>0</v>
          </cell>
          <cell r="I174">
            <v>68640</v>
          </cell>
          <cell r="J174">
            <v>0</v>
          </cell>
          <cell r="K174">
            <v>0</v>
          </cell>
          <cell r="L174">
            <v>45760</v>
          </cell>
          <cell r="M174">
            <v>0</v>
          </cell>
          <cell r="N174">
            <v>0</v>
          </cell>
          <cell r="O174">
            <v>0</v>
          </cell>
          <cell r="P174">
            <v>334400</v>
          </cell>
          <cell r="Q174">
            <v>157200</v>
          </cell>
          <cell r="R174">
            <v>402200</v>
          </cell>
          <cell r="S174">
            <v>0</v>
          </cell>
          <cell r="U174">
            <v>192000</v>
          </cell>
          <cell r="V174">
            <v>75000</v>
          </cell>
          <cell r="W174">
            <v>1847200</v>
          </cell>
          <cell r="X174">
            <v>15</v>
          </cell>
          <cell r="Y174">
            <v>686400</v>
          </cell>
        </row>
        <row r="175">
          <cell r="B175" t="str">
            <v>JAPOL UMAR</v>
          </cell>
          <cell r="C175" t="str">
            <v>J.20</v>
          </cell>
          <cell r="D175">
            <v>95</v>
          </cell>
          <cell r="E175">
            <v>274560</v>
          </cell>
          <cell r="F175">
            <v>205920</v>
          </cell>
          <cell r="G175">
            <v>91520</v>
          </cell>
          <cell r="H175">
            <v>0</v>
          </cell>
          <cell r="I175">
            <v>68640</v>
          </cell>
          <cell r="J175">
            <v>0</v>
          </cell>
          <cell r="K175">
            <v>0</v>
          </cell>
          <cell r="L175">
            <v>45760</v>
          </cell>
          <cell r="M175">
            <v>0</v>
          </cell>
          <cell r="N175">
            <v>0</v>
          </cell>
          <cell r="O175">
            <v>0</v>
          </cell>
          <cell r="P175">
            <v>334400</v>
          </cell>
          <cell r="Q175">
            <v>157200</v>
          </cell>
          <cell r="R175">
            <v>402200</v>
          </cell>
          <cell r="S175">
            <v>0</v>
          </cell>
          <cell r="U175">
            <v>192000</v>
          </cell>
          <cell r="V175">
            <v>75000</v>
          </cell>
          <cell r="W175">
            <v>1847200</v>
          </cell>
          <cell r="X175">
            <v>15</v>
          </cell>
          <cell r="Y175">
            <v>686400</v>
          </cell>
        </row>
        <row r="176">
          <cell r="B176" t="str">
            <v>TKD</v>
          </cell>
          <cell r="C176" t="str">
            <v>J.20</v>
          </cell>
          <cell r="D176">
            <v>96</v>
          </cell>
          <cell r="E176">
            <v>274560</v>
          </cell>
          <cell r="F176">
            <v>205920</v>
          </cell>
          <cell r="G176">
            <v>91520</v>
          </cell>
          <cell r="H176">
            <v>0</v>
          </cell>
          <cell r="I176">
            <v>68640</v>
          </cell>
          <cell r="J176">
            <v>0</v>
          </cell>
          <cell r="K176">
            <v>0</v>
          </cell>
          <cell r="L176">
            <v>45760</v>
          </cell>
          <cell r="M176">
            <v>0</v>
          </cell>
          <cell r="N176">
            <v>0</v>
          </cell>
          <cell r="O176">
            <v>0</v>
          </cell>
          <cell r="P176">
            <v>334400</v>
          </cell>
          <cell r="Q176">
            <v>157200</v>
          </cell>
          <cell r="R176">
            <v>402200</v>
          </cell>
          <cell r="S176">
            <v>0</v>
          </cell>
          <cell r="U176">
            <v>192000</v>
          </cell>
          <cell r="V176">
            <v>75000</v>
          </cell>
          <cell r="W176">
            <v>1847200</v>
          </cell>
          <cell r="X176">
            <v>15</v>
          </cell>
          <cell r="Y176">
            <v>686400</v>
          </cell>
        </row>
        <row r="177">
          <cell r="B177" t="str">
            <v>SUB TOTAL</v>
          </cell>
          <cell r="C177">
            <v>0</v>
          </cell>
          <cell r="D177">
            <v>0</v>
          </cell>
          <cell r="E177">
            <v>5491200</v>
          </cell>
          <cell r="F177">
            <v>4118400</v>
          </cell>
          <cell r="G177">
            <v>1830400</v>
          </cell>
          <cell r="H177">
            <v>0</v>
          </cell>
          <cell r="I177">
            <v>1372800</v>
          </cell>
          <cell r="J177">
            <v>0</v>
          </cell>
          <cell r="K177">
            <v>0</v>
          </cell>
          <cell r="L177">
            <v>915200</v>
          </cell>
          <cell r="M177">
            <v>0</v>
          </cell>
          <cell r="N177">
            <v>0</v>
          </cell>
          <cell r="O177">
            <v>0</v>
          </cell>
          <cell r="P177">
            <v>6688000</v>
          </cell>
          <cell r="Q177">
            <v>3144000</v>
          </cell>
          <cell r="R177">
            <v>8044000</v>
          </cell>
          <cell r="S177">
            <v>0</v>
          </cell>
          <cell r="U177">
            <v>3840000</v>
          </cell>
          <cell r="V177">
            <v>1500000</v>
          </cell>
          <cell r="W177">
            <v>36944000</v>
          </cell>
          <cell r="X177">
            <v>15</v>
          </cell>
          <cell r="Y177">
            <v>13728000</v>
          </cell>
        </row>
        <row r="180">
          <cell r="B180" t="str">
            <v>M. SARI</v>
          </cell>
          <cell r="C180" t="str">
            <v>J. 9</v>
          </cell>
          <cell r="D180">
            <v>1</v>
          </cell>
          <cell r="E180">
            <v>274560</v>
          </cell>
          <cell r="F180">
            <v>205920</v>
          </cell>
          <cell r="G180">
            <v>91520</v>
          </cell>
          <cell r="H180">
            <v>0</v>
          </cell>
          <cell r="I180">
            <v>68640</v>
          </cell>
          <cell r="J180">
            <v>0</v>
          </cell>
          <cell r="K180">
            <v>0</v>
          </cell>
          <cell r="L180">
            <v>45760</v>
          </cell>
          <cell r="M180">
            <v>0</v>
          </cell>
          <cell r="N180">
            <v>0</v>
          </cell>
          <cell r="O180">
            <v>0</v>
          </cell>
          <cell r="P180">
            <v>334400</v>
          </cell>
          <cell r="Q180">
            <v>157200</v>
          </cell>
          <cell r="R180">
            <v>402200</v>
          </cell>
          <cell r="S180">
            <v>0</v>
          </cell>
          <cell r="U180">
            <v>192000</v>
          </cell>
          <cell r="V180">
            <v>75000</v>
          </cell>
          <cell r="W180">
            <v>1847200</v>
          </cell>
          <cell r="X180">
            <v>15</v>
          </cell>
          <cell r="Y180">
            <v>686400</v>
          </cell>
        </row>
        <row r="181">
          <cell r="B181" t="str">
            <v>USMAN. AB</v>
          </cell>
          <cell r="C181" t="str">
            <v>J. 9</v>
          </cell>
          <cell r="D181">
            <v>2</v>
          </cell>
          <cell r="E181">
            <v>274560</v>
          </cell>
          <cell r="F181">
            <v>205920</v>
          </cell>
          <cell r="G181">
            <v>91520</v>
          </cell>
          <cell r="H181">
            <v>0</v>
          </cell>
          <cell r="I181">
            <v>68640</v>
          </cell>
          <cell r="J181">
            <v>0</v>
          </cell>
          <cell r="K181">
            <v>0</v>
          </cell>
          <cell r="L181">
            <v>45760</v>
          </cell>
          <cell r="M181">
            <v>0</v>
          </cell>
          <cell r="N181">
            <v>0</v>
          </cell>
          <cell r="O181">
            <v>0</v>
          </cell>
          <cell r="P181">
            <v>334400</v>
          </cell>
          <cell r="Q181">
            <v>157200</v>
          </cell>
          <cell r="R181">
            <v>402200</v>
          </cell>
          <cell r="S181">
            <v>0</v>
          </cell>
          <cell r="U181">
            <v>192000</v>
          </cell>
          <cell r="V181">
            <v>75000</v>
          </cell>
          <cell r="W181">
            <v>1847200</v>
          </cell>
          <cell r="X181">
            <v>15</v>
          </cell>
          <cell r="Y181">
            <v>686400</v>
          </cell>
        </row>
        <row r="182">
          <cell r="B182" t="str">
            <v>ABDULLAH KHALIMI</v>
          </cell>
          <cell r="C182" t="str">
            <v>J. 9</v>
          </cell>
          <cell r="D182">
            <v>3</v>
          </cell>
          <cell r="E182">
            <v>274560</v>
          </cell>
          <cell r="F182">
            <v>205920</v>
          </cell>
          <cell r="G182">
            <v>91520</v>
          </cell>
          <cell r="H182">
            <v>0</v>
          </cell>
          <cell r="I182">
            <v>68640</v>
          </cell>
          <cell r="J182">
            <v>0</v>
          </cell>
          <cell r="K182">
            <v>0</v>
          </cell>
          <cell r="L182">
            <v>45760</v>
          </cell>
          <cell r="M182">
            <v>0</v>
          </cell>
          <cell r="N182">
            <v>0</v>
          </cell>
          <cell r="O182">
            <v>0</v>
          </cell>
          <cell r="P182">
            <v>334400</v>
          </cell>
          <cell r="Q182">
            <v>157200</v>
          </cell>
          <cell r="R182">
            <v>402200</v>
          </cell>
          <cell r="S182">
            <v>0</v>
          </cell>
          <cell r="U182">
            <v>192000</v>
          </cell>
          <cell r="V182">
            <v>75000</v>
          </cell>
          <cell r="W182">
            <v>1847200</v>
          </cell>
          <cell r="X182">
            <v>15</v>
          </cell>
          <cell r="Y182">
            <v>686400</v>
          </cell>
        </row>
        <row r="183">
          <cell r="B183" t="str">
            <v>MALIK LUBUK</v>
          </cell>
          <cell r="C183" t="str">
            <v>J. 9</v>
          </cell>
          <cell r="D183">
            <v>4</v>
          </cell>
          <cell r="E183">
            <v>274560</v>
          </cell>
          <cell r="F183">
            <v>205920</v>
          </cell>
          <cell r="G183">
            <v>91520</v>
          </cell>
          <cell r="H183">
            <v>0</v>
          </cell>
          <cell r="I183">
            <v>68640</v>
          </cell>
          <cell r="J183">
            <v>0</v>
          </cell>
          <cell r="K183">
            <v>0</v>
          </cell>
          <cell r="L183">
            <v>45760</v>
          </cell>
          <cell r="M183">
            <v>0</v>
          </cell>
          <cell r="N183">
            <v>0</v>
          </cell>
          <cell r="O183">
            <v>0</v>
          </cell>
          <cell r="P183">
            <v>334400</v>
          </cell>
          <cell r="Q183">
            <v>157200</v>
          </cell>
          <cell r="R183">
            <v>402200</v>
          </cell>
          <cell r="S183">
            <v>0</v>
          </cell>
          <cell r="U183">
            <v>192000</v>
          </cell>
          <cell r="V183">
            <v>75000</v>
          </cell>
          <cell r="W183">
            <v>1847200</v>
          </cell>
          <cell r="X183">
            <v>15</v>
          </cell>
          <cell r="Y183">
            <v>686400</v>
          </cell>
        </row>
        <row r="184">
          <cell r="B184" t="str">
            <v>SULAIMAN</v>
          </cell>
          <cell r="C184" t="str">
            <v>J. 9</v>
          </cell>
          <cell r="D184">
            <v>5</v>
          </cell>
          <cell r="E184">
            <v>274560</v>
          </cell>
          <cell r="F184">
            <v>205920</v>
          </cell>
          <cell r="G184">
            <v>91520</v>
          </cell>
          <cell r="H184">
            <v>0</v>
          </cell>
          <cell r="I184">
            <v>68640</v>
          </cell>
          <cell r="J184">
            <v>0</v>
          </cell>
          <cell r="K184">
            <v>0</v>
          </cell>
          <cell r="L184">
            <v>45760</v>
          </cell>
          <cell r="M184">
            <v>0</v>
          </cell>
          <cell r="N184">
            <v>0</v>
          </cell>
          <cell r="O184">
            <v>0</v>
          </cell>
          <cell r="P184">
            <v>334400</v>
          </cell>
          <cell r="Q184">
            <v>157200</v>
          </cell>
          <cell r="R184">
            <v>402200</v>
          </cell>
          <cell r="S184">
            <v>0</v>
          </cell>
          <cell r="U184">
            <v>192000</v>
          </cell>
          <cell r="V184">
            <v>75000</v>
          </cell>
          <cell r="W184">
            <v>1847200</v>
          </cell>
          <cell r="X184">
            <v>15</v>
          </cell>
          <cell r="Y184">
            <v>686400</v>
          </cell>
        </row>
        <row r="185">
          <cell r="B185" t="str">
            <v>DAHLAN</v>
          </cell>
          <cell r="C185" t="str">
            <v>J. 9</v>
          </cell>
          <cell r="D185">
            <v>6</v>
          </cell>
          <cell r="E185">
            <v>274560</v>
          </cell>
          <cell r="F185">
            <v>205920</v>
          </cell>
          <cell r="G185">
            <v>91520</v>
          </cell>
          <cell r="H185">
            <v>0</v>
          </cell>
          <cell r="I185">
            <v>68640</v>
          </cell>
          <cell r="J185">
            <v>0</v>
          </cell>
          <cell r="K185">
            <v>0</v>
          </cell>
          <cell r="L185">
            <v>45760</v>
          </cell>
          <cell r="M185">
            <v>0</v>
          </cell>
          <cell r="N185">
            <v>0</v>
          </cell>
          <cell r="O185">
            <v>0</v>
          </cell>
          <cell r="P185">
            <v>334400</v>
          </cell>
          <cell r="Q185">
            <v>157200</v>
          </cell>
          <cell r="R185">
            <v>402200</v>
          </cell>
          <cell r="S185">
            <v>0</v>
          </cell>
          <cell r="U185">
            <v>192000</v>
          </cell>
          <cell r="V185">
            <v>75000</v>
          </cell>
          <cell r="W185">
            <v>1847200</v>
          </cell>
          <cell r="X185">
            <v>15</v>
          </cell>
          <cell r="Y185">
            <v>686400</v>
          </cell>
        </row>
        <row r="186">
          <cell r="B186" t="str">
            <v>RAJIB</v>
          </cell>
          <cell r="C186" t="str">
            <v>J. 9</v>
          </cell>
          <cell r="D186">
            <v>7</v>
          </cell>
          <cell r="E186">
            <v>274560</v>
          </cell>
          <cell r="F186">
            <v>205920</v>
          </cell>
          <cell r="G186">
            <v>91520</v>
          </cell>
          <cell r="H186">
            <v>0</v>
          </cell>
          <cell r="I186">
            <v>68640</v>
          </cell>
          <cell r="J186">
            <v>0</v>
          </cell>
          <cell r="K186">
            <v>0</v>
          </cell>
          <cell r="L186">
            <v>45760</v>
          </cell>
          <cell r="M186">
            <v>0</v>
          </cell>
          <cell r="N186">
            <v>0</v>
          </cell>
          <cell r="O186">
            <v>0</v>
          </cell>
          <cell r="P186">
            <v>334400</v>
          </cell>
          <cell r="Q186">
            <v>157200</v>
          </cell>
          <cell r="R186">
            <v>402200</v>
          </cell>
          <cell r="S186">
            <v>0</v>
          </cell>
          <cell r="U186">
            <v>192000</v>
          </cell>
          <cell r="V186">
            <v>75000</v>
          </cell>
          <cell r="W186">
            <v>1847200</v>
          </cell>
          <cell r="X186">
            <v>15</v>
          </cell>
          <cell r="Y186">
            <v>686400</v>
          </cell>
        </row>
        <row r="187">
          <cell r="B187" t="str">
            <v>KAWI UMAR</v>
          </cell>
          <cell r="C187" t="str">
            <v>J. 9</v>
          </cell>
          <cell r="D187">
            <v>8</v>
          </cell>
          <cell r="E187">
            <v>274560</v>
          </cell>
          <cell r="F187">
            <v>205920</v>
          </cell>
          <cell r="G187">
            <v>91520</v>
          </cell>
          <cell r="H187">
            <v>0</v>
          </cell>
          <cell r="I187">
            <v>68640</v>
          </cell>
          <cell r="J187">
            <v>0</v>
          </cell>
          <cell r="K187">
            <v>0</v>
          </cell>
          <cell r="L187">
            <v>45760</v>
          </cell>
          <cell r="M187">
            <v>0</v>
          </cell>
          <cell r="N187">
            <v>0</v>
          </cell>
          <cell r="O187">
            <v>0</v>
          </cell>
          <cell r="P187">
            <v>334400</v>
          </cell>
          <cell r="Q187">
            <v>157200</v>
          </cell>
          <cell r="R187">
            <v>402200</v>
          </cell>
          <cell r="S187">
            <v>0</v>
          </cell>
          <cell r="U187">
            <v>192000</v>
          </cell>
          <cell r="V187">
            <v>75000</v>
          </cell>
          <cell r="W187">
            <v>1847200</v>
          </cell>
          <cell r="X187">
            <v>15</v>
          </cell>
          <cell r="Y187">
            <v>686400</v>
          </cell>
        </row>
        <row r="188">
          <cell r="B188" t="str">
            <v>ABU BAKAR</v>
          </cell>
          <cell r="C188" t="str">
            <v>J. 9</v>
          </cell>
          <cell r="D188">
            <v>9</v>
          </cell>
          <cell r="E188">
            <v>274560</v>
          </cell>
          <cell r="F188">
            <v>205920</v>
          </cell>
          <cell r="G188">
            <v>91520</v>
          </cell>
          <cell r="H188">
            <v>0</v>
          </cell>
          <cell r="I188">
            <v>68640</v>
          </cell>
          <cell r="J188">
            <v>0</v>
          </cell>
          <cell r="K188">
            <v>0</v>
          </cell>
          <cell r="L188">
            <v>45760</v>
          </cell>
          <cell r="M188">
            <v>0</v>
          </cell>
          <cell r="N188">
            <v>0</v>
          </cell>
          <cell r="O188">
            <v>0</v>
          </cell>
          <cell r="P188">
            <v>334400</v>
          </cell>
          <cell r="Q188">
            <v>157200</v>
          </cell>
          <cell r="R188">
            <v>402200</v>
          </cell>
          <cell r="S188">
            <v>0</v>
          </cell>
          <cell r="U188">
            <v>192000</v>
          </cell>
          <cell r="V188">
            <v>75000</v>
          </cell>
          <cell r="W188">
            <v>1847200</v>
          </cell>
          <cell r="X188">
            <v>15</v>
          </cell>
          <cell r="Y188">
            <v>686400</v>
          </cell>
        </row>
        <row r="189">
          <cell r="B189" t="str">
            <v>AHMAD DINI</v>
          </cell>
          <cell r="C189" t="str">
            <v>J. 9</v>
          </cell>
          <cell r="D189">
            <v>10</v>
          </cell>
          <cell r="E189">
            <v>274560</v>
          </cell>
          <cell r="F189">
            <v>205920</v>
          </cell>
          <cell r="G189">
            <v>91520</v>
          </cell>
          <cell r="H189">
            <v>0</v>
          </cell>
          <cell r="I189">
            <v>68640</v>
          </cell>
          <cell r="J189">
            <v>0</v>
          </cell>
          <cell r="K189">
            <v>0</v>
          </cell>
          <cell r="L189">
            <v>45760</v>
          </cell>
          <cell r="M189">
            <v>0</v>
          </cell>
          <cell r="N189">
            <v>0</v>
          </cell>
          <cell r="O189">
            <v>0</v>
          </cell>
          <cell r="P189">
            <v>334400</v>
          </cell>
          <cell r="Q189">
            <v>157200</v>
          </cell>
          <cell r="R189">
            <v>402200</v>
          </cell>
          <cell r="S189">
            <v>0</v>
          </cell>
          <cell r="U189">
            <v>192000</v>
          </cell>
          <cell r="V189">
            <v>75000</v>
          </cell>
          <cell r="W189">
            <v>1847200</v>
          </cell>
          <cell r="X189">
            <v>15</v>
          </cell>
          <cell r="Y189">
            <v>686400</v>
          </cell>
        </row>
        <row r="190">
          <cell r="B190" t="str">
            <v>MARIYAM</v>
          </cell>
          <cell r="C190" t="str">
            <v>J. 9</v>
          </cell>
          <cell r="D190">
            <v>11</v>
          </cell>
          <cell r="E190">
            <v>274560</v>
          </cell>
          <cell r="F190">
            <v>205920</v>
          </cell>
          <cell r="G190">
            <v>91520</v>
          </cell>
          <cell r="H190">
            <v>0</v>
          </cell>
          <cell r="I190">
            <v>68640</v>
          </cell>
          <cell r="J190">
            <v>0</v>
          </cell>
          <cell r="K190">
            <v>0</v>
          </cell>
          <cell r="L190">
            <v>45760</v>
          </cell>
          <cell r="M190">
            <v>0</v>
          </cell>
          <cell r="N190">
            <v>0</v>
          </cell>
          <cell r="O190">
            <v>0</v>
          </cell>
          <cell r="P190">
            <v>334400</v>
          </cell>
          <cell r="Q190">
            <v>157200</v>
          </cell>
          <cell r="R190">
            <v>402200</v>
          </cell>
          <cell r="S190">
            <v>0</v>
          </cell>
          <cell r="U190">
            <v>192000</v>
          </cell>
          <cell r="V190">
            <v>75000</v>
          </cell>
          <cell r="W190">
            <v>1847200</v>
          </cell>
          <cell r="X190">
            <v>15</v>
          </cell>
          <cell r="Y190">
            <v>686400</v>
          </cell>
        </row>
        <row r="191">
          <cell r="B191" t="str">
            <v>A. BUKRI</v>
          </cell>
          <cell r="C191" t="str">
            <v>J. 9</v>
          </cell>
          <cell r="D191">
            <v>12</v>
          </cell>
          <cell r="E191">
            <v>274560</v>
          </cell>
          <cell r="F191">
            <v>205920</v>
          </cell>
          <cell r="G191">
            <v>91520</v>
          </cell>
          <cell r="H191">
            <v>0</v>
          </cell>
          <cell r="I191">
            <v>68640</v>
          </cell>
          <cell r="J191">
            <v>0</v>
          </cell>
          <cell r="K191">
            <v>0</v>
          </cell>
          <cell r="L191">
            <v>45760</v>
          </cell>
          <cell r="M191">
            <v>0</v>
          </cell>
          <cell r="N191">
            <v>0</v>
          </cell>
          <cell r="O191">
            <v>0</v>
          </cell>
          <cell r="P191">
            <v>334400</v>
          </cell>
          <cell r="Q191">
            <v>157200</v>
          </cell>
          <cell r="R191">
            <v>402200</v>
          </cell>
          <cell r="S191">
            <v>0</v>
          </cell>
          <cell r="U191">
            <v>192000</v>
          </cell>
          <cell r="V191">
            <v>75000</v>
          </cell>
          <cell r="W191">
            <v>1847200</v>
          </cell>
          <cell r="X191">
            <v>15</v>
          </cell>
          <cell r="Y191">
            <v>686400</v>
          </cell>
        </row>
        <row r="192">
          <cell r="B192" t="str">
            <v>AHMAD NAHU</v>
          </cell>
          <cell r="C192" t="str">
            <v>J. 9</v>
          </cell>
          <cell r="D192">
            <v>13</v>
          </cell>
          <cell r="E192">
            <v>274560</v>
          </cell>
          <cell r="F192">
            <v>205920</v>
          </cell>
          <cell r="G192">
            <v>91520</v>
          </cell>
          <cell r="H192">
            <v>0</v>
          </cell>
          <cell r="I192">
            <v>68640</v>
          </cell>
          <cell r="J192">
            <v>0</v>
          </cell>
          <cell r="K192">
            <v>0</v>
          </cell>
          <cell r="L192">
            <v>45760</v>
          </cell>
          <cell r="M192">
            <v>0</v>
          </cell>
          <cell r="N192">
            <v>0</v>
          </cell>
          <cell r="O192">
            <v>0</v>
          </cell>
          <cell r="P192">
            <v>334400</v>
          </cell>
          <cell r="Q192">
            <v>157200</v>
          </cell>
          <cell r="R192">
            <v>402200</v>
          </cell>
          <cell r="S192">
            <v>0</v>
          </cell>
          <cell r="U192">
            <v>192000</v>
          </cell>
          <cell r="V192">
            <v>75000</v>
          </cell>
          <cell r="W192">
            <v>1847200</v>
          </cell>
          <cell r="X192">
            <v>15</v>
          </cell>
          <cell r="Y192">
            <v>686400</v>
          </cell>
        </row>
        <row r="193">
          <cell r="B193" t="str">
            <v>ABDULLAH</v>
          </cell>
          <cell r="C193" t="str">
            <v>J. 9</v>
          </cell>
          <cell r="D193">
            <v>14</v>
          </cell>
          <cell r="E193">
            <v>274560</v>
          </cell>
          <cell r="F193">
            <v>205920</v>
          </cell>
          <cell r="G193">
            <v>91520</v>
          </cell>
          <cell r="H193">
            <v>0</v>
          </cell>
          <cell r="I193">
            <v>68640</v>
          </cell>
          <cell r="J193">
            <v>0</v>
          </cell>
          <cell r="K193">
            <v>0</v>
          </cell>
          <cell r="L193">
            <v>45760</v>
          </cell>
          <cell r="M193">
            <v>0</v>
          </cell>
          <cell r="N193">
            <v>0</v>
          </cell>
          <cell r="O193">
            <v>0</v>
          </cell>
          <cell r="P193">
            <v>334400</v>
          </cell>
          <cell r="Q193">
            <v>157200</v>
          </cell>
          <cell r="R193">
            <v>402200</v>
          </cell>
          <cell r="S193">
            <v>0</v>
          </cell>
          <cell r="U193">
            <v>192000</v>
          </cell>
          <cell r="V193">
            <v>75000</v>
          </cell>
          <cell r="W193">
            <v>1847200</v>
          </cell>
          <cell r="X193">
            <v>15</v>
          </cell>
          <cell r="Y193">
            <v>686400</v>
          </cell>
        </row>
        <row r="194">
          <cell r="B194" t="str">
            <v>HASAN SARI</v>
          </cell>
          <cell r="C194" t="str">
            <v>J. 9</v>
          </cell>
          <cell r="D194">
            <v>15</v>
          </cell>
          <cell r="E194">
            <v>274560</v>
          </cell>
          <cell r="F194">
            <v>205920</v>
          </cell>
          <cell r="G194">
            <v>91520</v>
          </cell>
          <cell r="H194">
            <v>0</v>
          </cell>
          <cell r="I194">
            <v>68640</v>
          </cell>
          <cell r="J194">
            <v>0</v>
          </cell>
          <cell r="K194">
            <v>0</v>
          </cell>
          <cell r="L194">
            <v>45760</v>
          </cell>
          <cell r="M194">
            <v>0</v>
          </cell>
          <cell r="N194">
            <v>0</v>
          </cell>
          <cell r="O194">
            <v>0</v>
          </cell>
          <cell r="P194">
            <v>334400</v>
          </cell>
          <cell r="Q194">
            <v>157200</v>
          </cell>
          <cell r="R194">
            <v>402200</v>
          </cell>
          <cell r="S194">
            <v>0</v>
          </cell>
          <cell r="U194">
            <v>192000</v>
          </cell>
          <cell r="V194">
            <v>75000</v>
          </cell>
          <cell r="W194">
            <v>1847200</v>
          </cell>
          <cell r="X194">
            <v>15</v>
          </cell>
          <cell r="Y194">
            <v>686400</v>
          </cell>
        </row>
        <row r="195">
          <cell r="B195" t="str">
            <v>SUB TOTAL</v>
          </cell>
          <cell r="C195">
            <v>0</v>
          </cell>
          <cell r="D195">
            <v>0</v>
          </cell>
          <cell r="E195">
            <v>4118400</v>
          </cell>
          <cell r="F195">
            <v>3088800</v>
          </cell>
          <cell r="G195">
            <v>1372800</v>
          </cell>
          <cell r="H195">
            <v>0</v>
          </cell>
          <cell r="I195">
            <v>1029600</v>
          </cell>
          <cell r="J195">
            <v>0</v>
          </cell>
          <cell r="K195">
            <v>0</v>
          </cell>
          <cell r="L195">
            <v>686400</v>
          </cell>
          <cell r="M195">
            <v>0</v>
          </cell>
          <cell r="N195">
            <v>0</v>
          </cell>
          <cell r="O195">
            <v>0</v>
          </cell>
          <cell r="P195">
            <v>5016000</v>
          </cell>
          <cell r="Q195">
            <v>2358000</v>
          </cell>
          <cell r="R195">
            <v>6033000</v>
          </cell>
          <cell r="S195">
            <v>0</v>
          </cell>
          <cell r="U195">
            <v>2880000</v>
          </cell>
          <cell r="V195">
            <v>1125000</v>
          </cell>
          <cell r="W195">
            <v>27708000</v>
          </cell>
          <cell r="X195">
            <v>15</v>
          </cell>
          <cell r="Y195">
            <v>10296000</v>
          </cell>
        </row>
        <row r="197">
          <cell r="B197" t="str">
            <v>TARMUZI</v>
          </cell>
          <cell r="C197" t="str">
            <v>J. 13</v>
          </cell>
          <cell r="D197">
            <v>4955</v>
          </cell>
          <cell r="E197">
            <v>274560</v>
          </cell>
          <cell r="F197">
            <v>205920</v>
          </cell>
          <cell r="G197">
            <v>91520</v>
          </cell>
          <cell r="H197">
            <v>0</v>
          </cell>
          <cell r="I197">
            <v>68640</v>
          </cell>
          <cell r="J197">
            <v>0</v>
          </cell>
          <cell r="K197">
            <v>0</v>
          </cell>
          <cell r="L197">
            <v>45760</v>
          </cell>
          <cell r="M197">
            <v>0</v>
          </cell>
          <cell r="N197">
            <v>0</v>
          </cell>
          <cell r="O197">
            <v>0</v>
          </cell>
          <cell r="P197">
            <v>334400</v>
          </cell>
          <cell r="Q197">
            <v>157200</v>
          </cell>
          <cell r="R197">
            <v>402200</v>
          </cell>
          <cell r="S197">
            <v>0</v>
          </cell>
          <cell r="U197">
            <v>192000</v>
          </cell>
          <cell r="V197">
            <v>75000</v>
          </cell>
          <cell r="W197">
            <v>1847200</v>
          </cell>
          <cell r="X197">
            <v>15</v>
          </cell>
          <cell r="Y197">
            <v>686400</v>
          </cell>
        </row>
        <row r="198">
          <cell r="B198" t="str">
            <v>TKD</v>
          </cell>
          <cell r="C198" t="str">
            <v>J. 13</v>
          </cell>
          <cell r="D198">
            <v>4956</v>
          </cell>
          <cell r="E198">
            <v>274560</v>
          </cell>
          <cell r="F198">
            <v>205920</v>
          </cell>
          <cell r="G198">
            <v>91520</v>
          </cell>
          <cell r="H198">
            <v>0</v>
          </cell>
          <cell r="I198">
            <v>68640</v>
          </cell>
          <cell r="J198">
            <v>0</v>
          </cell>
          <cell r="K198">
            <v>0</v>
          </cell>
          <cell r="L198">
            <v>45760</v>
          </cell>
          <cell r="M198">
            <v>0</v>
          </cell>
          <cell r="N198">
            <v>0</v>
          </cell>
          <cell r="O198">
            <v>0</v>
          </cell>
          <cell r="P198">
            <v>334400</v>
          </cell>
          <cell r="Q198">
            <v>157200</v>
          </cell>
          <cell r="R198">
            <v>402200</v>
          </cell>
          <cell r="S198">
            <v>0</v>
          </cell>
          <cell r="U198">
            <v>192000</v>
          </cell>
          <cell r="V198">
            <v>75000</v>
          </cell>
          <cell r="W198">
            <v>1847200</v>
          </cell>
          <cell r="X198">
            <v>15</v>
          </cell>
          <cell r="Y198">
            <v>686400</v>
          </cell>
        </row>
        <row r="199">
          <cell r="B199" t="str">
            <v>SOLAMAH</v>
          </cell>
          <cell r="C199" t="str">
            <v>J. 13</v>
          </cell>
          <cell r="D199">
            <v>4957</v>
          </cell>
          <cell r="E199">
            <v>274560</v>
          </cell>
          <cell r="F199">
            <v>205920</v>
          </cell>
          <cell r="G199">
            <v>91520</v>
          </cell>
          <cell r="H199">
            <v>0</v>
          </cell>
          <cell r="I199">
            <v>68640</v>
          </cell>
          <cell r="J199">
            <v>0</v>
          </cell>
          <cell r="K199">
            <v>0</v>
          </cell>
          <cell r="L199">
            <v>45760</v>
          </cell>
          <cell r="M199">
            <v>0</v>
          </cell>
          <cell r="N199">
            <v>0</v>
          </cell>
          <cell r="O199">
            <v>0</v>
          </cell>
          <cell r="P199">
            <v>334400</v>
          </cell>
          <cell r="Q199">
            <v>157200</v>
          </cell>
          <cell r="R199">
            <v>402200</v>
          </cell>
          <cell r="S199">
            <v>0</v>
          </cell>
          <cell r="U199">
            <v>192000</v>
          </cell>
          <cell r="V199">
            <v>75000</v>
          </cell>
          <cell r="W199">
            <v>1847200</v>
          </cell>
          <cell r="X199">
            <v>15</v>
          </cell>
          <cell r="Y199">
            <v>686400</v>
          </cell>
        </row>
        <row r="200">
          <cell r="B200" t="str">
            <v>TKD</v>
          </cell>
          <cell r="C200" t="str">
            <v>J. 13</v>
          </cell>
          <cell r="D200">
            <v>4958</v>
          </cell>
          <cell r="E200">
            <v>274560</v>
          </cell>
          <cell r="F200">
            <v>205920</v>
          </cell>
          <cell r="G200">
            <v>91520</v>
          </cell>
          <cell r="H200">
            <v>0</v>
          </cell>
          <cell r="I200">
            <v>68640</v>
          </cell>
          <cell r="J200">
            <v>0</v>
          </cell>
          <cell r="K200">
            <v>0</v>
          </cell>
          <cell r="L200">
            <v>45760</v>
          </cell>
          <cell r="M200">
            <v>0</v>
          </cell>
          <cell r="N200">
            <v>0</v>
          </cell>
          <cell r="O200">
            <v>0</v>
          </cell>
          <cell r="P200">
            <v>334400</v>
          </cell>
          <cell r="Q200">
            <v>157200</v>
          </cell>
          <cell r="R200">
            <v>402200</v>
          </cell>
          <cell r="S200">
            <v>0</v>
          </cell>
          <cell r="U200">
            <v>192000</v>
          </cell>
          <cell r="V200">
            <v>75000</v>
          </cell>
          <cell r="W200">
            <v>1847200</v>
          </cell>
          <cell r="X200">
            <v>15</v>
          </cell>
          <cell r="Y200">
            <v>686400</v>
          </cell>
        </row>
        <row r="201">
          <cell r="B201" t="str">
            <v>TKD</v>
          </cell>
          <cell r="C201" t="str">
            <v>J. 13</v>
          </cell>
          <cell r="D201">
            <v>4959</v>
          </cell>
          <cell r="E201">
            <v>274560</v>
          </cell>
          <cell r="F201">
            <v>205920</v>
          </cell>
          <cell r="G201">
            <v>91520</v>
          </cell>
          <cell r="H201">
            <v>0</v>
          </cell>
          <cell r="I201">
            <v>68640</v>
          </cell>
          <cell r="J201">
            <v>0</v>
          </cell>
          <cell r="K201">
            <v>0</v>
          </cell>
          <cell r="L201">
            <v>45760</v>
          </cell>
          <cell r="M201">
            <v>0</v>
          </cell>
          <cell r="N201">
            <v>0</v>
          </cell>
          <cell r="O201">
            <v>0</v>
          </cell>
          <cell r="P201">
            <v>334400</v>
          </cell>
          <cell r="Q201">
            <v>157200</v>
          </cell>
          <cell r="R201">
            <v>402200</v>
          </cell>
          <cell r="S201">
            <v>0</v>
          </cell>
          <cell r="U201">
            <v>192000</v>
          </cell>
          <cell r="V201">
            <v>75000</v>
          </cell>
          <cell r="W201">
            <v>1847200</v>
          </cell>
          <cell r="X201">
            <v>15</v>
          </cell>
          <cell r="Y201">
            <v>686400</v>
          </cell>
        </row>
        <row r="202">
          <cell r="B202" t="str">
            <v>TKD</v>
          </cell>
          <cell r="C202" t="str">
            <v>J. 13</v>
          </cell>
          <cell r="D202">
            <v>4960</v>
          </cell>
          <cell r="E202">
            <v>274560</v>
          </cell>
          <cell r="F202">
            <v>205920</v>
          </cell>
          <cell r="G202">
            <v>91520</v>
          </cell>
          <cell r="H202">
            <v>0</v>
          </cell>
          <cell r="I202">
            <v>68640</v>
          </cell>
          <cell r="J202">
            <v>0</v>
          </cell>
          <cell r="K202">
            <v>0</v>
          </cell>
          <cell r="L202">
            <v>45760</v>
          </cell>
          <cell r="M202">
            <v>0</v>
          </cell>
          <cell r="N202">
            <v>0</v>
          </cell>
          <cell r="O202">
            <v>0</v>
          </cell>
          <cell r="P202">
            <v>334400</v>
          </cell>
          <cell r="Q202">
            <v>157200</v>
          </cell>
          <cell r="R202">
            <v>402200</v>
          </cell>
          <cell r="S202">
            <v>0</v>
          </cell>
          <cell r="U202">
            <v>192000</v>
          </cell>
          <cell r="V202">
            <v>75000</v>
          </cell>
          <cell r="W202">
            <v>1847200</v>
          </cell>
          <cell r="X202">
            <v>15</v>
          </cell>
          <cell r="Y202">
            <v>686400</v>
          </cell>
        </row>
        <row r="203">
          <cell r="B203" t="str">
            <v>TKD</v>
          </cell>
          <cell r="C203" t="str">
            <v>J. 13</v>
          </cell>
          <cell r="D203">
            <v>4961</v>
          </cell>
          <cell r="E203">
            <v>274560</v>
          </cell>
          <cell r="F203">
            <v>205920</v>
          </cell>
          <cell r="G203">
            <v>91520</v>
          </cell>
          <cell r="H203">
            <v>0</v>
          </cell>
          <cell r="I203">
            <v>68640</v>
          </cell>
          <cell r="J203">
            <v>0</v>
          </cell>
          <cell r="K203">
            <v>0</v>
          </cell>
          <cell r="L203">
            <v>45760</v>
          </cell>
          <cell r="M203">
            <v>0</v>
          </cell>
          <cell r="N203">
            <v>0</v>
          </cell>
          <cell r="O203">
            <v>0</v>
          </cell>
          <cell r="P203">
            <v>334400</v>
          </cell>
          <cell r="Q203">
            <v>157200</v>
          </cell>
          <cell r="R203">
            <v>402200</v>
          </cell>
          <cell r="S203">
            <v>0</v>
          </cell>
          <cell r="U203">
            <v>192000</v>
          </cell>
          <cell r="V203">
            <v>75000</v>
          </cell>
          <cell r="W203">
            <v>1847200</v>
          </cell>
          <cell r="X203">
            <v>15</v>
          </cell>
          <cell r="Y203">
            <v>686400</v>
          </cell>
        </row>
        <row r="204">
          <cell r="B204" t="str">
            <v>TKD</v>
          </cell>
          <cell r="C204" t="str">
            <v>J. 13</v>
          </cell>
          <cell r="D204">
            <v>4962</v>
          </cell>
          <cell r="E204">
            <v>274560</v>
          </cell>
          <cell r="F204">
            <v>205920</v>
          </cell>
          <cell r="G204">
            <v>91520</v>
          </cell>
          <cell r="H204">
            <v>0</v>
          </cell>
          <cell r="I204">
            <v>68640</v>
          </cell>
          <cell r="J204">
            <v>0</v>
          </cell>
          <cell r="K204">
            <v>0</v>
          </cell>
          <cell r="L204">
            <v>45760</v>
          </cell>
          <cell r="M204">
            <v>0</v>
          </cell>
          <cell r="N204">
            <v>0</v>
          </cell>
          <cell r="O204">
            <v>0</v>
          </cell>
          <cell r="P204">
            <v>334400</v>
          </cell>
          <cell r="Q204">
            <v>157200</v>
          </cell>
          <cell r="R204">
            <v>402200</v>
          </cell>
          <cell r="S204">
            <v>0</v>
          </cell>
          <cell r="U204">
            <v>192000</v>
          </cell>
          <cell r="V204">
            <v>75000</v>
          </cell>
          <cell r="W204">
            <v>1847200</v>
          </cell>
          <cell r="X204">
            <v>15</v>
          </cell>
          <cell r="Y204">
            <v>686400</v>
          </cell>
        </row>
        <row r="205">
          <cell r="B205" t="str">
            <v>TKD</v>
          </cell>
          <cell r="C205" t="str">
            <v>J. 13</v>
          </cell>
          <cell r="D205">
            <v>4963</v>
          </cell>
          <cell r="E205">
            <v>274560</v>
          </cell>
          <cell r="F205">
            <v>205920</v>
          </cell>
          <cell r="G205">
            <v>91520</v>
          </cell>
          <cell r="H205">
            <v>0</v>
          </cell>
          <cell r="I205">
            <v>68640</v>
          </cell>
          <cell r="J205">
            <v>0</v>
          </cell>
          <cell r="K205">
            <v>0</v>
          </cell>
          <cell r="L205">
            <v>45760</v>
          </cell>
          <cell r="M205">
            <v>0</v>
          </cell>
          <cell r="N205">
            <v>0</v>
          </cell>
          <cell r="O205">
            <v>0</v>
          </cell>
          <cell r="P205">
            <v>334400</v>
          </cell>
          <cell r="Q205">
            <v>157200</v>
          </cell>
          <cell r="R205">
            <v>402200</v>
          </cell>
          <cell r="S205">
            <v>0</v>
          </cell>
          <cell r="U205">
            <v>192000</v>
          </cell>
          <cell r="V205">
            <v>75000</v>
          </cell>
          <cell r="W205">
            <v>1847200</v>
          </cell>
          <cell r="X205">
            <v>15</v>
          </cell>
          <cell r="Y205">
            <v>686400</v>
          </cell>
        </row>
        <row r="206">
          <cell r="B206" t="str">
            <v>TKD</v>
          </cell>
          <cell r="C206" t="str">
            <v>J. 13</v>
          </cell>
          <cell r="D206">
            <v>4964</v>
          </cell>
          <cell r="E206">
            <v>274560</v>
          </cell>
          <cell r="F206">
            <v>205920</v>
          </cell>
          <cell r="G206">
            <v>91520</v>
          </cell>
          <cell r="H206">
            <v>0</v>
          </cell>
          <cell r="I206">
            <v>68640</v>
          </cell>
          <cell r="J206">
            <v>0</v>
          </cell>
          <cell r="K206">
            <v>0</v>
          </cell>
          <cell r="L206">
            <v>45760</v>
          </cell>
          <cell r="M206">
            <v>0</v>
          </cell>
          <cell r="N206">
            <v>0</v>
          </cell>
          <cell r="O206">
            <v>0</v>
          </cell>
          <cell r="P206">
            <v>334400</v>
          </cell>
          <cell r="Q206">
            <v>157200</v>
          </cell>
          <cell r="R206">
            <v>402200</v>
          </cell>
          <cell r="S206">
            <v>0</v>
          </cell>
          <cell r="U206">
            <v>192000</v>
          </cell>
          <cell r="V206">
            <v>75000</v>
          </cell>
          <cell r="W206">
            <v>1847200</v>
          </cell>
          <cell r="X206">
            <v>15</v>
          </cell>
          <cell r="Y206">
            <v>686400</v>
          </cell>
        </row>
        <row r="207">
          <cell r="B207" t="str">
            <v>TKD</v>
          </cell>
          <cell r="C207" t="str">
            <v>J. 13</v>
          </cell>
          <cell r="D207">
            <v>4965</v>
          </cell>
          <cell r="E207">
            <v>274560</v>
          </cell>
          <cell r="F207">
            <v>205920</v>
          </cell>
          <cell r="G207">
            <v>91520</v>
          </cell>
          <cell r="H207">
            <v>0</v>
          </cell>
          <cell r="I207">
            <v>68640</v>
          </cell>
          <cell r="J207">
            <v>0</v>
          </cell>
          <cell r="K207">
            <v>0</v>
          </cell>
          <cell r="L207">
            <v>45760</v>
          </cell>
          <cell r="M207">
            <v>0</v>
          </cell>
          <cell r="N207">
            <v>0</v>
          </cell>
          <cell r="O207">
            <v>0</v>
          </cell>
          <cell r="P207">
            <v>334400</v>
          </cell>
          <cell r="Q207">
            <v>157200</v>
          </cell>
          <cell r="R207">
            <v>402200</v>
          </cell>
          <cell r="S207">
            <v>0</v>
          </cell>
          <cell r="U207">
            <v>192000</v>
          </cell>
          <cell r="V207">
            <v>75000</v>
          </cell>
          <cell r="W207">
            <v>1847200</v>
          </cell>
          <cell r="X207">
            <v>15</v>
          </cell>
          <cell r="Y207">
            <v>686400</v>
          </cell>
        </row>
        <row r="208">
          <cell r="B208" t="str">
            <v>ZAKARIA</v>
          </cell>
          <cell r="C208" t="str">
            <v>J. 13</v>
          </cell>
          <cell r="D208">
            <v>4966</v>
          </cell>
          <cell r="E208">
            <v>274560</v>
          </cell>
          <cell r="F208">
            <v>205920</v>
          </cell>
          <cell r="G208">
            <v>91520</v>
          </cell>
          <cell r="H208">
            <v>0</v>
          </cell>
          <cell r="I208">
            <v>68640</v>
          </cell>
          <cell r="J208">
            <v>0</v>
          </cell>
          <cell r="K208">
            <v>0</v>
          </cell>
          <cell r="L208">
            <v>45760</v>
          </cell>
          <cell r="M208">
            <v>0</v>
          </cell>
          <cell r="N208">
            <v>0</v>
          </cell>
          <cell r="O208">
            <v>0</v>
          </cell>
          <cell r="P208">
            <v>334400</v>
          </cell>
          <cell r="Q208">
            <v>157200</v>
          </cell>
          <cell r="R208">
            <v>402200</v>
          </cell>
          <cell r="S208">
            <v>0</v>
          </cell>
          <cell r="U208">
            <v>192000</v>
          </cell>
          <cell r="V208">
            <v>75000</v>
          </cell>
          <cell r="W208">
            <v>1847200</v>
          </cell>
          <cell r="X208">
            <v>15</v>
          </cell>
          <cell r="Y208">
            <v>686400</v>
          </cell>
        </row>
        <row r="209">
          <cell r="B209" t="str">
            <v>ABU BAKAR</v>
          </cell>
          <cell r="C209" t="str">
            <v>J. 13</v>
          </cell>
          <cell r="D209">
            <v>4967</v>
          </cell>
          <cell r="E209">
            <v>274560</v>
          </cell>
          <cell r="F209">
            <v>205920</v>
          </cell>
          <cell r="G209">
            <v>91520</v>
          </cell>
          <cell r="H209">
            <v>0</v>
          </cell>
          <cell r="I209">
            <v>68640</v>
          </cell>
          <cell r="J209">
            <v>0</v>
          </cell>
          <cell r="K209">
            <v>0</v>
          </cell>
          <cell r="L209">
            <v>45760</v>
          </cell>
          <cell r="M209">
            <v>0</v>
          </cell>
          <cell r="N209">
            <v>0</v>
          </cell>
          <cell r="O209">
            <v>0</v>
          </cell>
          <cell r="P209">
            <v>334400</v>
          </cell>
          <cell r="Q209">
            <v>157200</v>
          </cell>
          <cell r="R209">
            <v>402200</v>
          </cell>
          <cell r="S209">
            <v>0</v>
          </cell>
          <cell r="U209">
            <v>192000</v>
          </cell>
          <cell r="V209">
            <v>75000</v>
          </cell>
          <cell r="W209">
            <v>1847200</v>
          </cell>
          <cell r="X209">
            <v>15</v>
          </cell>
          <cell r="Y209">
            <v>686400</v>
          </cell>
        </row>
        <row r="210">
          <cell r="B210" t="str">
            <v>MAYIP H.A</v>
          </cell>
          <cell r="C210" t="str">
            <v>J. 13</v>
          </cell>
          <cell r="D210">
            <v>4968</v>
          </cell>
          <cell r="E210">
            <v>274560</v>
          </cell>
          <cell r="F210">
            <v>205920</v>
          </cell>
          <cell r="G210">
            <v>91520</v>
          </cell>
          <cell r="H210">
            <v>0</v>
          </cell>
          <cell r="I210">
            <v>68640</v>
          </cell>
          <cell r="J210">
            <v>0</v>
          </cell>
          <cell r="K210">
            <v>0</v>
          </cell>
          <cell r="L210">
            <v>45760</v>
          </cell>
          <cell r="M210">
            <v>0</v>
          </cell>
          <cell r="N210">
            <v>0</v>
          </cell>
          <cell r="O210">
            <v>0</v>
          </cell>
          <cell r="P210">
            <v>334400</v>
          </cell>
          <cell r="Q210">
            <v>157200</v>
          </cell>
          <cell r="R210">
            <v>402200</v>
          </cell>
          <cell r="S210">
            <v>0</v>
          </cell>
          <cell r="U210">
            <v>192000</v>
          </cell>
          <cell r="V210">
            <v>75000</v>
          </cell>
          <cell r="W210">
            <v>1847200</v>
          </cell>
          <cell r="X210">
            <v>15</v>
          </cell>
          <cell r="Y210">
            <v>686400</v>
          </cell>
        </row>
        <row r="211">
          <cell r="B211" t="str">
            <v>ZAENAH</v>
          </cell>
          <cell r="C211" t="str">
            <v>J. 13</v>
          </cell>
          <cell r="D211">
            <v>4969</v>
          </cell>
          <cell r="E211">
            <v>274560</v>
          </cell>
          <cell r="F211">
            <v>205920</v>
          </cell>
          <cell r="G211">
            <v>91520</v>
          </cell>
          <cell r="H211">
            <v>0</v>
          </cell>
          <cell r="I211">
            <v>68640</v>
          </cell>
          <cell r="J211">
            <v>0</v>
          </cell>
          <cell r="K211">
            <v>0</v>
          </cell>
          <cell r="L211">
            <v>45760</v>
          </cell>
          <cell r="M211">
            <v>0</v>
          </cell>
          <cell r="N211">
            <v>0</v>
          </cell>
          <cell r="O211">
            <v>0</v>
          </cell>
          <cell r="P211">
            <v>334400</v>
          </cell>
          <cell r="Q211">
            <v>157200</v>
          </cell>
          <cell r="R211">
            <v>402200</v>
          </cell>
          <cell r="S211">
            <v>0</v>
          </cell>
          <cell r="U211">
            <v>192000</v>
          </cell>
          <cell r="V211">
            <v>75000</v>
          </cell>
          <cell r="W211">
            <v>1847200</v>
          </cell>
          <cell r="X211">
            <v>15</v>
          </cell>
          <cell r="Y211">
            <v>686400</v>
          </cell>
        </row>
        <row r="212">
          <cell r="B212" t="str">
            <v>SOLUNAH</v>
          </cell>
          <cell r="C212" t="str">
            <v>J. 13</v>
          </cell>
          <cell r="D212">
            <v>4970</v>
          </cell>
          <cell r="E212">
            <v>274560</v>
          </cell>
          <cell r="F212">
            <v>205920</v>
          </cell>
          <cell r="G212">
            <v>91520</v>
          </cell>
          <cell r="H212">
            <v>0</v>
          </cell>
          <cell r="I212">
            <v>68640</v>
          </cell>
          <cell r="J212">
            <v>0</v>
          </cell>
          <cell r="K212">
            <v>0</v>
          </cell>
          <cell r="L212">
            <v>45760</v>
          </cell>
          <cell r="M212">
            <v>0</v>
          </cell>
          <cell r="N212">
            <v>0</v>
          </cell>
          <cell r="O212">
            <v>0</v>
          </cell>
          <cell r="P212">
            <v>334400</v>
          </cell>
          <cell r="Q212">
            <v>157200</v>
          </cell>
          <cell r="R212">
            <v>402200</v>
          </cell>
          <cell r="S212">
            <v>0</v>
          </cell>
          <cell r="U212">
            <v>192000</v>
          </cell>
          <cell r="V212">
            <v>75000</v>
          </cell>
          <cell r="W212">
            <v>1847200</v>
          </cell>
          <cell r="X212">
            <v>15</v>
          </cell>
          <cell r="Y212">
            <v>686400</v>
          </cell>
        </row>
        <row r="213">
          <cell r="B213" t="str">
            <v>SITI FATIMAH</v>
          </cell>
          <cell r="C213" t="str">
            <v>J. 13</v>
          </cell>
          <cell r="D213">
            <v>4971</v>
          </cell>
          <cell r="E213">
            <v>274560</v>
          </cell>
          <cell r="F213">
            <v>205920</v>
          </cell>
          <cell r="G213">
            <v>91520</v>
          </cell>
          <cell r="H213">
            <v>0</v>
          </cell>
          <cell r="I213">
            <v>68640</v>
          </cell>
          <cell r="J213">
            <v>0</v>
          </cell>
          <cell r="K213">
            <v>0</v>
          </cell>
          <cell r="L213">
            <v>45760</v>
          </cell>
          <cell r="M213">
            <v>0</v>
          </cell>
          <cell r="N213">
            <v>0</v>
          </cell>
          <cell r="O213">
            <v>0</v>
          </cell>
          <cell r="P213">
            <v>334400</v>
          </cell>
          <cell r="Q213">
            <v>157200</v>
          </cell>
          <cell r="R213">
            <v>402200</v>
          </cell>
          <cell r="S213">
            <v>0</v>
          </cell>
          <cell r="U213">
            <v>192000</v>
          </cell>
          <cell r="V213">
            <v>75000</v>
          </cell>
          <cell r="W213">
            <v>1847200</v>
          </cell>
          <cell r="X213">
            <v>15</v>
          </cell>
          <cell r="Y213">
            <v>686400</v>
          </cell>
        </row>
        <row r="214">
          <cell r="B214" t="str">
            <v>UMAR UCOK</v>
          </cell>
          <cell r="C214" t="str">
            <v>J. 13</v>
          </cell>
          <cell r="D214">
            <v>4972</v>
          </cell>
          <cell r="E214">
            <v>274560</v>
          </cell>
          <cell r="F214">
            <v>205920</v>
          </cell>
          <cell r="G214">
            <v>91520</v>
          </cell>
          <cell r="H214">
            <v>0</v>
          </cell>
          <cell r="I214">
            <v>68640</v>
          </cell>
          <cell r="J214">
            <v>0</v>
          </cell>
          <cell r="K214">
            <v>0</v>
          </cell>
          <cell r="L214">
            <v>45760</v>
          </cell>
          <cell r="M214">
            <v>0</v>
          </cell>
          <cell r="N214">
            <v>0</v>
          </cell>
          <cell r="O214">
            <v>0</v>
          </cell>
          <cell r="P214">
            <v>334400</v>
          </cell>
          <cell r="Q214">
            <v>157200</v>
          </cell>
          <cell r="R214">
            <v>402200</v>
          </cell>
          <cell r="S214">
            <v>0</v>
          </cell>
          <cell r="U214">
            <v>192000</v>
          </cell>
          <cell r="V214">
            <v>75000</v>
          </cell>
          <cell r="W214">
            <v>1847200</v>
          </cell>
          <cell r="X214">
            <v>15</v>
          </cell>
          <cell r="Y214">
            <v>686400</v>
          </cell>
        </row>
        <row r="215">
          <cell r="B215" t="str">
            <v>ABU BAKAR UMAR</v>
          </cell>
          <cell r="C215" t="str">
            <v>J. 13</v>
          </cell>
          <cell r="D215">
            <v>4973</v>
          </cell>
          <cell r="E215">
            <v>274560</v>
          </cell>
          <cell r="F215">
            <v>205920</v>
          </cell>
          <cell r="G215">
            <v>91520</v>
          </cell>
          <cell r="H215">
            <v>0</v>
          </cell>
          <cell r="I215">
            <v>68640</v>
          </cell>
          <cell r="J215">
            <v>0</v>
          </cell>
          <cell r="K215">
            <v>0</v>
          </cell>
          <cell r="L215">
            <v>45760</v>
          </cell>
          <cell r="M215">
            <v>0</v>
          </cell>
          <cell r="N215">
            <v>0</v>
          </cell>
          <cell r="O215">
            <v>0</v>
          </cell>
          <cell r="P215">
            <v>334400</v>
          </cell>
          <cell r="Q215">
            <v>157200</v>
          </cell>
          <cell r="R215">
            <v>402200</v>
          </cell>
          <cell r="S215">
            <v>0</v>
          </cell>
          <cell r="U215">
            <v>192000</v>
          </cell>
          <cell r="V215">
            <v>75000</v>
          </cell>
          <cell r="W215">
            <v>1847200</v>
          </cell>
          <cell r="X215">
            <v>15</v>
          </cell>
          <cell r="Y215">
            <v>686400</v>
          </cell>
        </row>
        <row r="216">
          <cell r="B216" t="str">
            <v>SOFIAH</v>
          </cell>
          <cell r="C216" t="str">
            <v>J. 13</v>
          </cell>
          <cell r="D216">
            <v>4974</v>
          </cell>
          <cell r="E216">
            <v>274560</v>
          </cell>
          <cell r="F216">
            <v>205920</v>
          </cell>
          <cell r="G216">
            <v>91520</v>
          </cell>
          <cell r="H216">
            <v>0</v>
          </cell>
          <cell r="I216">
            <v>68640</v>
          </cell>
          <cell r="J216">
            <v>0</v>
          </cell>
          <cell r="K216">
            <v>0</v>
          </cell>
          <cell r="L216">
            <v>45760</v>
          </cell>
          <cell r="M216">
            <v>0</v>
          </cell>
          <cell r="N216">
            <v>0</v>
          </cell>
          <cell r="O216">
            <v>0</v>
          </cell>
          <cell r="P216">
            <v>334400</v>
          </cell>
          <cell r="Q216">
            <v>157200</v>
          </cell>
          <cell r="R216">
            <v>402200</v>
          </cell>
          <cell r="S216">
            <v>0</v>
          </cell>
          <cell r="U216">
            <v>192000</v>
          </cell>
          <cell r="V216">
            <v>75000</v>
          </cell>
          <cell r="W216">
            <v>1847200</v>
          </cell>
          <cell r="X216">
            <v>15</v>
          </cell>
          <cell r="Y216">
            <v>686400</v>
          </cell>
        </row>
        <row r="217">
          <cell r="B217" t="str">
            <v>UMAR</v>
          </cell>
          <cell r="C217" t="str">
            <v>J. 13</v>
          </cell>
          <cell r="D217">
            <v>4975</v>
          </cell>
          <cell r="E217">
            <v>274560</v>
          </cell>
          <cell r="F217">
            <v>205920</v>
          </cell>
          <cell r="G217">
            <v>91520</v>
          </cell>
          <cell r="H217">
            <v>0</v>
          </cell>
          <cell r="I217">
            <v>68640</v>
          </cell>
          <cell r="J217">
            <v>0</v>
          </cell>
          <cell r="K217">
            <v>0</v>
          </cell>
          <cell r="L217">
            <v>45760</v>
          </cell>
          <cell r="M217">
            <v>0</v>
          </cell>
          <cell r="N217">
            <v>0</v>
          </cell>
          <cell r="O217">
            <v>0</v>
          </cell>
          <cell r="P217">
            <v>334400</v>
          </cell>
          <cell r="Q217">
            <v>157200</v>
          </cell>
          <cell r="R217">
            <v>402200</v>
          </cell>
          <cell r="S217">
            <v>0</v>
          </cell>
          <cell r="U217">
            <v>192000</v>
          </cell>
          <cell r="V217">
            <v>75000</v>
          </cell>
          <cell r="W217">
            <v>1847200</v>
          </cell>
          <cell r="X217">
            <v>15</v>
          </cell>
          <cell r="Y217">
            <v>686400</v>
          </cell>
        </row>
        <row r="218">
          <cell r="B218" t="str">
            <v>RAMAWI</v>
          </cell>
          <cell r="C218" t="str">
            <v>J. 13</v>
          </cell>
          <cell r="D218">
            <v>4976</v>
          </cell>
          <cell r="E218">
            <v>274560</v>
          </cell>
          <cell r="F218">
            <v>205920</v>
          </cell>
          <cell r="G218">
            <v>91520</v>
          </cell>
          <cell r="H218">
            <v>0</v>
          </cell>
          <cell r="I218">
            <v>68640</v>
          </cell>
          <cell r="J218">
            <v>0</v>
          </cell>
          <cell r="K218">
            <v>0</v>
          </cell>
          <cell r="L218">
            <v>45760</v>
          </cell>
          <cell r="M218">
            <v>0</v>
          </cell>
          <cell r="N218">
            <v>0</v>
          </cell>
          <cell r="O218">
            <v>0</v>
          </cell>
          <cell r="P218">
            <v>334400</v>
          </cell>
          <cell r="Q218">
            <v>157200</v>
          </cell>
          <cell r="R218">
            <v>402200</v>
          </cell>
          <cell r="S218">
            <v>0</v>
          </cell>
          <cell r="U218">
            <v>192000</v>
          </cell>
          <cell r="V218">
            <v>75000</v>
          </cell>
          <cell r="W218">
            <v>1847200</v>
          </cell>
          <cell r="X218">
            <v>15</v>
          </cell>
          <cell r="Y218">
            <v>686400</v>
          </cell>
        </row>
        <row r="219">
          <cell r="B219" t="str">
            <v>NIAM S</v>
          </cell>
          <cell r="C219" t="str">
            <v>J. 13</v>
          </cell>
          <cell r="D219">
            <v>4977</v>
          </cell>
          <cell r="E219">
            <v>274560</v>
          </cell>
          <cell r="F219">
            <v>205920</v>
          </cell>
          <cell r="G219">
            <v>91520</v>
          </cell>
          <cell r="H219">
            <v>0</v>
          </cell>
          <cell r="I219">
            <v>68640</v>
          </cell>
          <cell r="J219">
            <v>0</v>
          </cell>
          <cell r="K219">
            <v>0</v>
          </cell>
          <cell r="L219">
            <v>45760</v>
          </cell>
          <cell r="M219">
            <v>0</v>
          </cell>
          <cell r="N219">
            <v>0</v>
          </cell>
          <cell r="O219">
            <v>0</v>
          </cell>
          <cell r="P219">
            <v>334400</v>
          </cell>
          <cell r="Q219">
            <v>157200</v>
          </cell>
          <cell r="R219">
            <v>402200</v>
          </cell>
          <cell r="S219">
            <v>0</v>
          </cell>
          <cell r="U219">
            <v>192000</v>
          </cell>
          <cell r="V219">
            <v>75000</v>
          </cell>
          <cell r="W219">
            <v>1847200</v>
          </cell>
          <cell r="X219">
            <v>15</v>
          </cell>
          <cell r="Y219">
            <v>686400</v>
          </cell>
        </row>
        <row r="220">
          <cell r="B220" t="str">
            <v>HASAN SELING</v>
          </cell>
          <cell r="C220" t="str">
            <v>J. 13</v>
          </cell>
          <cell r="D220">
            <v>4978</v>
          </cell>
          <cell r="E220">
            <v>274560</v>
          </cell>
          <cell r="F220">
            <v>205920</v>
          </cell>
          <cell r="G220">
            <v>91520</v>
          </cell>
          <cell r="H220">
            <v>0</v>
          </cell>
          <cell r="I220">
            <v>68640</v>
          </cell>
          <cell r="J220">
            <v>0</v>
          </cell>
          <cell r="K220">
            <v>0</v>
          </cell>
          <cell r="L220">
            <v>45760</v>
          </cell>
          <cell r="M220">
            <v>0</v>
          </cell>
          <cell r="N220">
            <v>0</v>
          </cell>
          <cell r="O220">
            <v>0</v>
          </cell>
          <cell r="P220">
            <v>334400</v>
          </cell>
          <cell r="Q220">
            <v>157200</v>
          </cell>
          <cell r="R220">
            <v>402200</v>
          </cell>
          <cell r="S220">
            <v>0</v>
          </cell>
          <cell r="U220">
            <v>192000</v>
          </cell>
          <cell r="V220">
            <v>75000</v>
          </cell>
          <cell r="W220">
            <v>1847200</v>
          </cell>
          <cell r="X220">
            <v>15</v>
          </cell>
          <cell r="Y220">
            <v>686400</v>
          </cell>
        </row>
        <row r="221">
          <cell r="B221" t="str">
            <v>SUB TOTAL</v>
          </cell>
          <cell r="C221">
            <v>0</v>
          </cell>
          <cell r="D221">
            <v>0</v>
          </cell>
          <cell r="E221">
            <v>4118400</v>
          </cell>
          <cell r="F221">
            <v>3088800</v>
          </cell>
          <cell r="G221">
            <v>1372800</v>
          </cell>
          <cell r="H221">
            <v>0</v>
          </cell>
          <cell r="I221">
            <v>1029600</v>
          </cell>
          <cell r="J221">
            <v>0</v>
          </cell>
          <cell r="K221">
            <v>0</v>
          </cell>
          <cell r="L221">
            <v>686400</v>
          </cell>
          <cell r="M221">
            <v>0</v>
          </cell>
          <cell r="N221">
            <v>0</v>
          </cell>
          <cell r="O221">
            <v>0</v>
          </cell>
          <cell r="P221">
            <v>5016000</v>
          </cell>
          <cell r="Q221">
            <v>2358000</v>
          </cell>
          <cell r="R221">
            <v>6033000</v>
          </cell>
          <cell r="S221">
            <v>0</v>
          </cell>
          <cell r="U221">
            <v>2880000</v>
          </cell>
          <cell r="V221">
            <v>1125000</v>
          </cell>
          <cell r="W221">
            <v>27708000</v>
          </cell>
          <cell r="X221">
            <v>15</v>
          </cell>
          <cell r="Y221">
            <v>10296000</v>
          </cell>
        </row>
        <row r="223">
          <cell r="B223" t="str">
            <v xml:space="preserve">AHMAD </v>
          </cell>
          <cell r="C223" t="str">
            <v>J. 15</v>
          </cell>
          <cell r="D223">
            <v>36</v>
          </cell>
          <cell r="E223">
            <v>274560</v>
          </cell>
          <cell r="F223">
            <v>205920</v>
          </cell>
          <cell r="G223">
            <v>91520</v>
          </cell>
          <cell r="H223">
            <v>0</v>
          </cell>
          <cell r="I223">
            <v>68640</v>
          </cell>
          <cell r="J223">
            <v>0</v>
          </cell>
          <cell r="K223">
            <v>0</v>
          </cell>
          <cell r="L223">
            <v>45760</v>
          </cell>
          <cell r="M223">
            <v>0</v>
          </cell>
          <cell r="N223">
            <v>0</v>
          </cell>
          <cell r="O223">
            <v>0</v>
          </cell>
          <cell r="P223">
            <v>334400</v>
          </cell>
          <cell r="Q223">
            <v>157200</v>
          </cell>
          <cell r="R223">
            <v>402200</v>
          </cell>
          <cell r="S223">
            <v>0</v>
          </cell>
          <cell r="U223">
            <v>192000</v>
          </cell>
          <cell r="V223">
            <v>75000</v>
          </cell>
          <cell r="W223">
            <v>1847200</v>
          </cell>
          <cell r="X223">
            <v>15</v>
          </cell>
          <cell r="Y223">
            <v>686400</v>
          </cell>
        </row>
        <row r="224">
          <cell r="B224" t="str">
            <v>ROSNAYATI</v>
          </cell>
          <cell r="C224" t="str">
            <v>J. 15</v>
          </cell>
          <cell r="D224">
            <v>37</v>
          </cell>
          <cell r="E224">
            <v>274560</v>
          </cell>
          <cell r="F224">
            <v>205920</v>
          </cell>
          <cell r="G224">
            <v>91520</v>
          </cell>
          <cell r="H224">
            <v>0</v>
          </cell>
          <cell r="I224">
            <v>68640</v>
          </cell>
          <cell r="J224">
            <v>0</v>
          </cell>
          <cell r="K224">
            <v>0</v>
          </cell>
          <cell r="L224">
            <v>45760</v>
          </cell>
          <cell r="M224">
            <v>0</v>
          </cell>
          <cell r="N224">
            <v>0</v>
          </cell>
          <cell r="O224">
            <v>0</v>
          </cell>
          <cell r="P224">
            <v>334400</v>
          </cell>
          <cell r="Q224">
            <v>157200</v>
          </cell>
          <cell r="R224">
            <v>402200</v>
          </cell>
          <cell r="S224">
            <v>0</v>
          </cell>
          <cell r="U224">
            <v>192000</v>
          </cell>
          <cell r="V224">
            <v>75000</v>
          </cell>
          <cell r="W224">
            <v>1847200</v>
          </cell>
          <cell r="X224">
            <v>15</v>
          </cell>
          <cell r="Y224">
            <v>686400</v>
          </cell>
        </row>
        <row r="225">
          <cell r="B225" t="str">
            <v>LIJAH ABAU</v>
          </cell>
          <cell r="C225" t="str">
            <v>J. 15</v>
          </cell>
          <cell r="D225">
            <v>38</v>
          </cell>
          <cell r="E225">
            <v>274560</v>
          </cell>
          <cell r="F225">
            <v>205920</v>
          </cell>
          <cell r="G225">
            <v>91520</v>
          </cell>
          <cell r="H225">
            <v>0</v>
          </cell>
          <cell r="I225">
            <v>68640</v>
          </cell>
          <cell r="J225">
            <v>0</v>
          </cell>
          <cell r="K225">
            <v>0</v>
          </cell>
          <cell r="L225">
            <v>45760</v>
          </cell>
          <cell r="M225">
            <v>0</v>
          </cell>
          <cell r="N225">
            <v>0</v>
          </cell>
          <cell r="O225">
            <v>0</v>
          </cell>
          <cell r="P225">
            <v>334400</v>
          </cell>
          <cell r="Q225">
            <v>157200</v>
          </cell>
          <cell r="R225">
            <v>402200</v>
          </cell>
          <cell r="S225">
            <v>0</v>
          </cell>
          <cell r="U225">
            <v>192000</v>
          </cell>
          <cell r="V225">
            <v>75000</v>
          </cell>
          <cell r="W225">
            <v>1847200</v>
          </cell>
          <cell r="X225">
            <v>15</v>
          </cell>
          <cell r="Y225">
            <v>686400</v>
          </cell>
        </row>
        <row r="226">
          <cell r="B226" t="str">
            <v>UDIN</v>
          </cell>
          <cell r="C226" t="str">
            <v>J. 15</v>
          </cell>
          <cell r="D226">
            <v>39</v>
          </cell>
          <cell r="E226">
            <v>274560</v>
          </cell>
          <cell r="F226">
            <v>205920</v>
          </cell>
          <cell r="G226">
            <v>91520</v>
          </cell>
          <cell r="H226">
            <v>0</v>
          </cell>
          <cell r="I226">
            <v>68640</v>
          </cell>
          <cell r="J226">
            <v>0</v>
          </cell>
          <cell r="K226">
            <v>0</v>
          </cell>
          <cell r="L226">
            <v>45760</v>
          </cell>
          <cell r="M226">
            <v>0</v>
          </cell>
          <cell r="N226">
            <v>0</v>
          </cell>
          <cell r="O226">
            <v>0</v>
          </cell>
          <cell r="P226">
            <v>334400</v>
          </cell>
          <cell r="Q226">
            <v>157200</v>
          </cell>
          <cell r="R226">
            <v>402200</v>
          </cell>
          <cell r="S226">
            <v>0</v>
          </cell>
          <cell r="U226">
            <v>192000</v>
          </cell>
          <cell r="V226">
            <v>75000</v>
          </cell>
          <cell r="W226">
            <v>1847200</v>
          </cell>
          <cell r="X226">
            <v>15</v>
          </cell>
          <cell r="Y226">
            <v>686400</v>
          </cell>
        </row>
        <row r="227">
          <cell r="B227" t="str">
            <v>ALI PATUK</v>
          </cell>
          <cell r="C227" t="str">
            <v>J. 15</v>
          </cell>
          <cell r="D227">
            <v>40</v>
          </cell>
          <cell r="E227">
            <v>274560</v>
          </cell>
          <cell r="F227">
            <v>205920</v>
          </cell>
          <cell r="G227">
            <v>91520</v>
          </cell>
          <cell r="H227">
            <v>0</v>
          </cell>
          <cell r="I227">
            <v>68640</v>
          </cell>
          <cell r="J227">
            <v>0</v>
          </cell>
          <cell r="K227">
            <v>0</v>
          </cell>
          <cell r="L227">
            <v>45760</v>
          </cell>
          <cell r="M227">
            <v>0</v>
          </cell>
          <cell r="N227">
            <v>0</v>
          </cell>
          <cell r="O227">
            <v>0</v>
          </cell>
          <cell r="P227">
            <v>334400</v>
          </cell>
          <cell r="Q227">
            <v>157200</v>
          </cell>
          <cell r="R227">
            <v>402200</v>
          </cell>
          <cell r="S227">
            <v>0</v>
          </cell>
          <cell r="U227">
            <v>192000</v>
          </cell>
          <cell r="V227">
            <v>75000</v>
          </cell>
          <cell r="W227">
            <v>1847200</v>
          </cell>
          <cell r="X227">
            <v>15</v>
          </cell>
          <cell r="Y227">
            <v>686400</v>
          </cell>
        </row>
        <row r="228">
          <cell r="B228" t="str">
            <v>MAWARDI</v>
          </cell>
          <cell r="C228" t="str">
            <v>J. 15</v>
          </cell>
          <cell r="D228">
            <v>41</v>
          </cell>
          <cell r="E228">
            <v>274560</v>
          </cell>
          <cell r="F228">
            <v>205920</v>
          </cell>
          <cell r="G228">
            <v>91520</v>
          </cell>
          <cell r="H228">
            <v>0</v>
          </cell>
          <cell r="I228">
            <v>68640</v>
          </cell>
          <cell r="J228">
            <v>0</v>
          </cell>
          <cell r="K228">
            <v>0</v>
          </cell>
          <cell r="L228">
            <v>45760</v>
          </cell>
          <cell r="M228">
            <v>0</v>
          </cell>
          <cell r="N228">
            <v>0</v>
          </cell>
          <cell r="O228">
            <v>0</v>
          </cell>
          <cell r="P228">
            <v>334400</v>
          </cell>
          <cell r="Q228">
            <v>157200</v>
          </cell>
          <cell r="R228">
            <v>402200</v>
          </cell>
          <cell r="S228">
            <v>0</v>
          </cell>
          <cell r="U228">
            <v>192000</v>
          </cell>
          <cell r="V228">
            <v>75000</v>
          </cell>
          <cell r="W228">
            <v>1847200</v>
          </cell>
          <cell r="X228">
            <v>15</v>
          </cell>
          <cell r="Y228">
            <v>686400</v>
          </cell>
        </row>
        <row r="229">
          <cell r="B229" t="str">
            <v>M.ALI</v>
          </cell>
          <cell r="C229" t="str">
            <v>J. 15</v>
          </cell>
          <cell r="D229">
            <v>42</v>
          </cell>
          <cell r="E229">
            <v>274560</v>
          </cell>
          <cell r="F229">
            <v>205920</v>
          </cell>
          <cell r="G229">
            <v>91520</v>
          </cell>
          <cell r="H229">
            <v>0</v>
          </cell>
          <cell r="I229">
            <v>68640</v>
          </cell>
          <cell r="J229">
            <v>0</v>
          </cell>
          <cell r="K229">
            <v>0</v>
          </cell>
          <cell r="L229">
            <v>45760</v>
          </cell>
          <cell r="M229">
            <v>0</v>
          </cell>
          <cell r="N229">
            <v>0</v>
          </cell>
          <cell r="O229">
            <v>0</v>
          </cell>
          <cell r="P229">
            <v>334400</v>
          </cell>
          <cell r="Q229">
            <v>157200</v>
          </cell>
          <cell r="R229">
            <v>402200</v>
          </cell>
          <cell r="S229">
            <v>0</v>
          </cell>
          <cell r="U229">
            <v>192000</v>
          </cell>
          <cell r="V229">
            <v>75000</v>
          </cell>
          <cell r="W229">
            <v>1847200</v>
          </cell>
          <cell r="X229">
            <v>15</v>
          </cell>
          <cell r="Y229">
            <v>686400</v>
          </cell>
        </row>
        <row r="230">
          <cell r="B230" t="str">
            <v>MAJID</v>
          </cell>
          <cell r="C230" t="str">
            <v>J. 15</v>
          </cell>
          <cell r="D230">
            <v>43</v>
          </cell>
          <cell r="E230">
            <v>274560</v>
          </cell>
          <cell r="F230">
            <v>205920</v>
          </cell>
          <cell r="G230">
            <v>91520</v>
          </cell>
          <cell r="H230">
            <v>0</v>
          </cell>
          <cell r="I230">
            <v>68640</v>
          </cell>
          <cell r="J230">
            <v>0</v>
          </cell>
          <cell r="K230">
            <v>0</v>
          </cell>
          <cell r="L230">
            <v>45760</v>
          </cell>
          <cell r="M230">
            <v>0</v>
          </cell>
          <cell r="N230">
            <v>0</v>
          </cell>
          <cell r="O230">
            <v>0</v>
          </cell>
          <cell r="P230">
            <v>334400</v>
          </cell>
          <cell r="Q230">
            <v>157200</v>
          </cell>
          <cell r="R230">
            <v>402200</v>
          </cell>
          <cell r="S230">
            <v>0</v>
          </cell>
          <cell r="U230">
            <v>192000</v>
          </cell>
          <cell r="V230">
            <v>75000</v>
          </cell>
          <cell r="W230">
            <v>1847200</v>
          </cell>
          <cell r="X230">
            <v>15</v>
          </cell>
          <cell r="Y230">
            <v>686400</v>
          </cell>
        </row>
        <row r="231">
          <cell r="B231" t="str">
            <v>YUSUP</v>
          </cell>
          <cell r="C231" t="str">
            <v>J. 15</v>
          </cell>
          <cell r="D231">
            <v>44</v>
          </cell>
          <cell r="E231">
            <v>274560</v>
          </cell>
          <cell r="F231">
            <v>205920</v>
          </cell>
          <cell r="G231">
            <v>91520</v>
          </cell>
          <cell r="H231">
            <v>0</v>
          </cell>
          <cell r="I231">
            <v>68640</v>
          </cell>
          <cell r="J231">
            <v>0</v>
          </cell>
          <cell r="K231">
            <v>0</v>
          </cell>
          <cell r="L231">
            <v>45760</v>
          </cell>
          <cell r="M231">
            <v>0</v>
          </cell>
          <cell r="N231">
            <v>0</v>
          </cell>
          <cell r="O231">
            <v>0</v>
          </cell>
          <cell r="P231">
            <v>334400</v>
          </cell>
          <cell r="Q231">
            <v>157200</v>
          </cell>
          <cell r="R231">
            <v>402200</v>
          </cell>
          <cell r="S231">
            <v>0</v>
          </cell>
          <cell r="U231">
            <v>192000</v>
          </cell>
          <cell r="V231">
            <v>75000</v>
          </cell>
          <cell r="W231">
            <v>1847200</v>
          </cell>
          <cell r="X231">
            <v>15</v>
          </cell>
          <cell r="Y231">
            <v>686400</v>
          </cell>
        </row>
        <row r="232">
          <cell r="B232" t="str">
            <v>MARIYAM</v>
          </cell>
          <cell r="C232" t="str">
            <v>J. 15</v>
          </cell>
          <cell r="D232">
            <v>45</v>
          </cell>
          <cell r="E232">
            <v>274560</v>
          </cell>
          <cell r="F232">
            <v>205920</v>
          </cell>
          <cell r="G232">
            <v>91520</v>
          </cell>
          <cell r="H232">
            <v>0</v>
          </cell>
          <cell r="I232">
            <v>68640</v>
          </cell>
          <cell r="J232">
            <v>0</v>
          </cell>
          <cell r="K232">
            <v>0</v>
          </cell>
          <cell r="L232">
            <v>45760</v>
          </cell>
          <cell r="M232">
            <v>0</v>
          </cell>
          <cell r="N232">
            <v>0</v>
          </cell>
          <cell r="O232">
            <v>0</v>
          </cell>
          <cell r="P232">
            <v>334400</v>
          </cell>
          <cell r="Q232">
            <v>157200</v>
          </cell>
          <cell r="R232">
            <v>402200</v>
          </cell>
          <cell r="S232">
            <v>0</v>
          </cell>
          <cell r="U232">
            <v>192000</v>
          </cell>
          <cell r="V232">
            <v>75000</v>
          </cell>
          <cell r="W232">
            <v>1847200</v>
          </cell>
          <cell r="X232">
            <v>15</v>
          </cell>
          <cell r="Y232">
            <v>686400</v>
          </cell>
        </row>
        <row r="233">
          <cell r="B233" t="str">
            <v>TKD</v>
          </cell>
          <cell r="C233" t="str">
            <v>J. 15</v>
          </cell>
          <cell r="D233">
            <v>46</v>
          </cell>
          <cell r="E233">
            <v>274560</v>
          </cell>
          <cell r="F233">
            <v>205920</v>
          </cell>
          <cell r="G233">
            <v>91520</v>
          </cell>
          <cell r="H233">
            <v>0</v>
          </cell>
          <cell r="I233">
            <v>68640</v>
          </cell>
          <cell r="J233">
            <v>0</v>
          </cell>
          <cell r="K233">
            <v>0</v>
          </cell>
          <cell r="L233">
            <v>45760</v>
          </cell>
          <cell r="M233">
            <v>0</v>
          </cell>
          <cell r="N233">
            <v>0</v>
          </cell>
          <cell r="O233">
            <v>0</v>
          </cell>
          <cell r="P233">
            <v>334400</v>
          </cell>
          <cell r="Q233">
            <v>157200</v>
          </cell>
          <cell r="R233">
            <v>402200</v>
          </cell>
          <cell r="S233">
            <v>0</v>
          </cell>
          <cell r="U233">
            <v>192000</v>
          </cell>
          <cell r="V233">
            <v>75000</v>
          </cell>
          <cell r="W233">
            <v>1847200</v>
          </cell>
          <cell r="X233">
            <v>15</v>
          </cell>
          <cell r="Y233">
            <v>686400</v>
          </cell>
        </row>
        <row r="234">
          <cell r="B234" t="str">
            <v>TKD</v>
          </cell>
          <cell r="C234" t="str">
            <v>J. 15</v>
          </cell>
          <cell r="D234">
            <v>47</v>
          </cell>
          <cell r="E234">
            <v>274560</v>
          </cell>
          <cell r="F234">
            <v>205920</v>
          </cell>
          <cell r="G234">
            <v>91520</v>
          </cell>
          <cell r="H234">
            <v>0</v>
          </cell>
          <cell r="I234">
            <v>68640</v>
          </cell>
          <cell r="J234">
            <v>0</v>
          </cell>
          <cell r="K234">
            <v>0</v>
          </cell>
          <cell r="L234">
            <v>45760</v>
          </cell>
          <cell r="M234">
            <v>0</v>
          </cell>
          <cell r="N234">
            <v>0</v>
          </cell>
          <cell r="O234">
            <v>0</v>
          </cell>
          <cell r="P234">
            <v>334400</v>
          </cell>
          <cell r="Q234">
            <v>157200</v>
          </cell>
          <cell r="R234">
            <v>402200</v>
          </cell>
          <cell r="S234">
            <v>0</v>
          </cell>
          <cell r="U234">
            <v>192000</v>
          </cell>
          <cell r="V234">
            <v>75000</v>
          </cell>
          <cell r="W234">
            <v>1847200</v>
          </cell>
          <cell r="X234">
            <v>15</v>
          </cell>
          <cell r="Y234">
            <v>686400</v>
          </cell>
        </row>
        <row r="235">
          <cell r="B235" t="str">
            <v>NAPI LUBUK</v>
          </cell>
          <cell r="C235" t="str">
            <v>J. 15</v>
          </cell>
          <cell r="D235">
            <v>48</v>
          </cell>
          <cell r="E235">
            <v>274560</v>
          </cell>
          <cell r="F235">
            <v>205920</v>
          </cell>
          <cell r="G235">
            <v>91520</v>
          </cell>
          <cell r="H235">
            <v>0</v>
          </cell>
          <cell r="I235">
            <v>68640</v>
          </cell>
          <cell r="J235">
            <v>0</v>
          </cell>
          <cell r="K235">
            <v>0</v>
          </cell>
          <cell r="L235">
            <v>45760</v>
          </cell>
          <cell r="M235">
            <v>0</v>
          </cell>
          <cell r="N235">
            <v>0</v>
          </cell>
          <cell r="O235">
            <v>0</v>
          </cell>
          <cell r="P235">
            <v>334400</v>
          </cell>
          <cell r="Q235">
            <v>157200</v>
          </cell>
          <cell r="R235">
            <v>402200</v>
          </cell>
          <cell r="S235">
            <v>0</v>
          </cell>
          <cell r="U235">
            <v>192000</v>
          </cell>
          <cell r="V235">
            <v>75000</v>
          </cell>
          <cell r="W235">
            <v>1847200</v>
          </cell>
          <cell r="X235">
            <v>15</v>
          </cell>
          <cell r="Y235">
            <v>686400</v>
          </cell>
        </row>
        <row r="236">
          <cell r="B236" t="str">
            <v>NURJEMI</v>
          </cell>
          <cell r="C236" t="str">
            <v>J. 15</v>
          </cell>
          <cell r="D236">
            <v>49</v>
          </cell>
          <cell r="E236">
            <v>274560</v>
          </cell>
          <cell r="F236">
            <v>205920</v>
          </cell>
          <cell r="G236">
            <v>91520</v>
          </cell>
          <cell r="H236">
            <v>0</v>
          </cell>
          <cell r="I236">
            <v>68640</v>
          </cell>
          <cell r="J236">
            <v>0</v>
          </cell>
          <cell r="K236">
            <v>0</v>
          </cell>
          <cell r="L236">
            <v>45760</v>
          </cell>
          <cell r="M236">
            <v>0</v>
          </cell>
          <cell r="N236">
            <v>0</v>
          </cell>
          <cell r="O236">
            <v>0</v>
          </cell>
          <cell r="P236">
            <v>334400</v>
          </cell>
          <cell r="Q236">
            <v>157200</v>
          </cell>
          <cell r="R236">
            <v>402200</v>
          </cell>
          <cell r="S236">
            <v>0</v>
          </cell>
          <cell r="U236">
            <v>192000</v>
          </cell>
          <cell r="V236">
            <v>75000</v>
          </cell>
          <cell r="W236">
            <v>1847200</v>
          </cell>
          <cell r="X236">
            <v>15</v>
          </cell>
          <cell r="Y236">
            <v>686400</v>
          </cell>
        </row>
        <row r="237">
          <cell r="B237" t="str">
            <v>YUSUP KEBUK</v>
          </cell>
          <cell r="C237" t="str">
            <v>J. 15</v>
          </cell>
          <cell r="D237">
            <v>50</v>
          </cell>
          <cell r="E237">
            <v>274560</v>
          </cell>
          <cell r="F237">
            <v>205920</v>
          </cell>
          <cell r="G237">
            <v>91520</v>
          </cell>
          <cell r="H237">
            <v>0</v>
          </cell>
          <cell r="I237">
            <v>68640</v>
          </cell>
          <cell r="J237">
            <v>0</v>
          </cell>
          <cell r="K237">
            <v>0</v>
          </cell>
          <cell r="L237">
            <v>45760</v>
          </cell>
          <cell r="M237">
            <v>0</v>
          </cell>
          <cell r="N237">
            <v>0</v>
          </cell>
          <cell r="O237">
            <v>0</v>
          </cell>
          <cell r="P237">
            <v>334400</v>
          </cell>
          <cell r="Q237">
            <v>157200</v>
          </cell>
          <cell r="R237">
            <v>402200</v>
          </cell>
          <cell r="S237">
            <v>0</v>
          </cell>
          <cell r="U237">
            <v>192000</v>
          </cell>
          <cell r="V237">
            <v>75000</v>
          </cell>
          <cell r="W237">
            <v>1847200</v>
          </cell>
          <cell r="X237">
            <v>15</v>
          </cell>
          <cell r="Y237">
            <v>686400</v>
          </cell>
        </row>
        <row r="238">
          <cell r="B238" t="str">
            <v>UMAR MIOT AGUNG</v>
          </cell>
          <cell r="C238" t="str">
            <v>J. 15</v>
          </cell>
          <cell r="D238">
            <v>51</v>
          </cell>
          <cell r="E238">
            <v>274560</v>
          </cell>
          <cell r="F238">
            <v>205920</v>
          </cell>
          <cell r="G238">
            <v>91520</v>
          </cell>
          <cell r="H238">
            <v>0</v>
          </cell>
          <cell r="I238">
            <v>68640</v>
          </cell>
          <cell r="J238">
            <v>0</v>
          </cell>
          <cell r="K238">
            <v>0</v>
          </cell>
          <cell r="L238">
            <v>45760</v>
          </cell>
          <cell r="M238">
            <v>0</v>
          </cell>
          <cell r="N238">
            <v>0</v>
          </cell>
          <cell r="O238">
            <v>0</v>
          </cell>
          <cell r="P238">
            <v>334400</v>
          </cell>
          <cell r="Q238">
            <v>157200</v>
          </cell>
          <cell r="R238">
            <v>402200</v>
          </cell>
          <cell r="S238">
            <v>0</v>
          </cell>
          <cell r="U238">
            <v>192000</v>
          </cell>
          <cell r="V238">
            <v>75000</v>
          </cell>
          <cell r="W238">
            <v>1847200</v>
          </cell>
          <cell r="X238">
            <v>15</v>
          </cell>
          <cell r="Y238">
            <v>686400</v>
          </cell>
        </row>
        <row r="239">
          <cell r="B239" t="str">
            <v xml:space="preserve">NAPI </v>
          </cell>
          <cell r="C239" t="str">
            <v>J. 15</v>
          </cell>
          <cell r="D239">
            <v>52</v>
          </cell>
          <cell r="E239">
            <v>274560</v>
          </cell>
          <cell r="F239">
            <v>205920</v>
          </cell>
          <cell r="G239">
            <v>91520</v>
          </cell>
          <cell r="H239">
            <v>0</v>
          </cell>
          <cell r="I239">
            <v>68640</v>
          </cell>
          <cell r="J239">
            <v>0</v>
          </cell>
          <cell r="K239">
            <v>0</v>
          </cell>
          <cell r="L239">
            <v>45760</v>
          </cell>
          <cell r="M239">
            <v>0</v>
          </cell>
          <cell r="N239">
            <v>0</v>
          </cell>
          <cell r="O239">
            <v>0</v>
          </cell>
          <cell r="P239">
            <v>334400</v>
          </cell>
          <cell r="Q239">
            <v>157200</v>
          </cell>
          <cell r="R239">
            <v>402200</v>
          </cell>
          <cell r="S239">
            <v>0</v>
          </cell>
          <cell r="U239">
            <v>192000</v>
          </cell>
          <cell r="V239">
            <v>75000</v>
          </cell>
          <cell r="W239">
            <v>1847200</v>
          </cell>
          <cell r="X239">
            <v>15</v>
          </cell>
          <cell r="Y239">
            <v>686400</v>
          </cell>
        </row>
        <row r="240">
          <cell r="B240" t="str">
            <v>TKD</v>
          </cell>
          <cell r="C240" t="str">
            <v>J. 15</v>
          </cell>
          <cell r="D240">
            <v>53</v>
          </cell>
          <cell r="E240">
            <v>274560</v>
          </cell>
          <cell r="F240">
            <v>205920</v>
          </cell>
          <cell r="G240">
            <v>91520</v>
          </cell>
          <cell r="H240">
            <v>0</v>
          </cell>
          <cell r="I240">
            <v>68640</v>
          </cell>
          <cell r="J240">
            <v>0</v>
          </cell>
          <cell r="K240">
            <v>0</v>
          </cell>
          <cell r="L240">
            <v>45760</v>
          </cell>
          <cell r="M240">
            <v>0</v>
          </cell>
          <cell r="N240">
            <v>0</v>
          </cell>
          <cell r="O240">
            <v>0</v>
          </cell>
          <cell r="P240">
            <v>334400</v>
          </cell>
          <cell r="Q240">
            <v>157200</v>
          </cell>
          <cell r="R240">
            <v>402200</v>
          </cell>
          <cell r="S240">
            <v>0</v>
          </cell>
          <cell r="U240">
            <v>192000</v>
          </cell>
          <cell r="V240">
            <v>75000</v>
          </cell>
          <cell r="W240">
            <v>1847200</v>
          </cell>
          <cell r="X240">
            <v>15</v>
          </cell>
          <cell r="Y240">
            <v>686400</v>
          </cell>
        </row>
        <row r="241">
          <cell r="B241" t="str">
            <v>SUB TOTAL</v>
          </cell>
          <cell r="C241">
            <v>0</v>
          </cell>
          <cell r="D241">
            <v>0</v>
          </cell>
          <cell r="E241">
            <v>4942080</v>
          </cell>
          <cell r="F241">
            <v>3706560</v>
          </cell>
          <cell r="G241">
            <v>1647360</v>
          </cell>
          <cell r="H241">
            <v>0</v>
          </cell>
          <cell r="I241">
            <v>1235520</v>
          </cell>
          <cell r="J241">
            <v>0</v>
          </cell>
          <cell r="K241">
            <v>0</v>
          </cell>
          <cell r="L241">
            <v>823680</v>
          </cell>
          <cell r="M241">
            <v>0</v>
          </cell>
          <cell r="N241">
            <v>0</v>
          </cell>
          <cell r="O241">
            <v>0</v>
          </cell>
          <cell r="P241">
            <v>6019200</v>
          </cell>
          <cell r="Q241">
            <v>2829600</v>
          </cell>
          <cell r="R241">
            <v>7239600</v>
          </cell>
          <cell r="S241">
            <v>0</v>
          </cell>
          <cell r="U241">
            <v>3456000</v>
          </cell>
          <cell r="V241">
            <v>1350000</v>
          </cell>
          <cell r="W241">
            <v>33249600</v>
          </cell>
          <cell r="X241">
            <v>15</v>
          </cell>
          <cell r="Y241">
            <v>12355200</v>
          </cell>
        </row>
        <row r="243">
          <cell r="B243" t="str">
            <v>TKD</v>
          </cell>
          <cell r="C243" t="str">
            <v>J,17</v>
          </cell>
          <cell r="D243">
            <v>4949</v>
          </cell>
          <cell r="E243">
            <v>274560</v>
          </cell>
          <cell r="F243">
            <v>205920</v>
          </cell>
          <cell r="G243">
            <v>91520</v>
          </cell>
          <cell r="H243">
            <v>0</v>
          </cell>
          <cell r="I243">
            <v>68640</v>
          </cell>
          <cell r="J243">
            <v>0</v>
          </cell>
          <cell r="K243">
            <v>0</v>
          </cell>
          <cell r="L243">
            <v>45760</v>
          </cell>
          <cell r="M243">
            <v>0</v>
          </cell>
          <cell r="N243">
            <v>0</v>
          </cell>
          <cell r="O243">
            <v>0</v>
          </cell>
          <cell r="P243">
            <v>334400</v>
          </cell>
          <cell r="Q243">
            <v>157200</v>
          </cell>
          <cell r="R243">
            <v>402200</v>
          </cell>
          <cell r="S243">
            <v>0</v>
          </cell>
          <cell r="U243">
            <v>192000</v>
          </cell>
          <cell r="V243">
            <v>75000</v>
          </cell>
          <cell r="W243">
            <v>1847200</v>
          </cell>
          <cell r="X243">
            <v>15</v>
          </cell>
          <cell r="Y243">
            <v>686400</v>
          </cell>
        </row>
        <row r="244">
          <cell r="B244" t="str">
            <v>SUB TOTAL</v>
          </cell>
          <cell r="C244">
            <v>0</v>
          </cell>
          <cell r="D244">
            <v>0</v>
          </cell>
          <cell r="E244">
            <v>274560</v>
          </cell>
          <cell r="F244">
            <v>205920</v>
          </cell>
          <cell r="G244">
            <v>91520</v>
          </cell>
          <cell r="H244">
            <v>0</v>
          </cell>
          <cell r="I244">
            <v>68640</v>
          </cell>
          <cell r="J244">
            <v>0</v>
          </cell>
          <cell r="K244">
            <v>0</v>
          </cell>
          <cell r="L244">
            <v>45760</v>
          </cell>
          <cell r="M244">
            <v>0</v>
          </cell>
          <cell r="N244">
            <v>0</v>
          </cell>
          <cell r="O244">
            <v>0</v>
          </cell>
          <cell r="P244">
            <v>334400</v>
          </cell>
          <cell r="Q244">
            <v>157200</v>
          </cell>
          <cell r="R244">
            <v>402200</v>
          </cell>
          <cell r="S244">
            <v>0</v>
          </cell>
          <cell r="U244">
            <v>192000</v>
          </cell>
          <cell r="V244">
            <v>75000</v>
          </cell>
          <cell r="W244">
            <v>1847200</v>
          </cell>
          <cell r="X244">
            <v>15</v>
          </cell>
          <cell r="Y244">
            <v>686400</v>
          </cell>
        </row>
        <row r="246">
          <cell r="B246" t="str">
            <v>KADIL BURUNG</v>
          </cell>
          <cell r="C246" t="str">
            <v>J. 18</v>
          </cell>
          <cell r="D246">
            <v>59</v>
          </cell>
          <cell r="E246">
            <v>274560</v>
          </cell>
          <cell r="F246">
            <v>205920</v>
          </cell>
          <cell r="G246">
            <v>91520</v>
          </cell>
          <cell r="H246">
            <v>0</v>
          </cell>
          <cell r="I246">
            <v>68640</v>
          </cell>
          <cell r="J246">
            <v>0</v>
          </cell>
          <cell r="K246">
            <v>0</v>
          </cell>
          <cell r="L246">
            <v>45760</v>
          </cell>
          <cell r="M246">
            <v>0</v>
          </cell>
          <cell r="N246">
            <v>0</v>
          </cell>
          <cell r="O246">
            <v>0</v>
          </cell>
          <cell r="P246">
            <v>334400</v>
          </cell>
          <cell r="Q246">
            <v>157200</v>
          </cell>
          <cell r="R246">
            <v>402200</v>
          </cell>
          <cell r="S246">
            <v>0</v>
          </cell>
          <cell r="U246">
            <v>192000</v>
          </cell>
          <cell r="V246">
            <v>75000</v>
          </cell>
          <cell r="W246">
            <v>1847200</v>
          </cell>
          <cell r="X246">
            <v>15</v>
          </cell>
          <cell r="Y246">
            <v>686400</v>
          </cell>
        </row>
        <row r="247">
          <cell r="B247" t="str">
            <v>IDRIS.HS</v>
          </cell>
          <cell r="C247" t="str">
            <v>J. 18</v>
          </cell>
          <cell r="D247">
            <v>60</v>
          </cell>
          <cell r="E247">
            <v>274560</v>
          </cell>
          <cell r="F247">
            <v>205920</v>
          </cell>
          <cell r="G247">
            <v>91520</v>
          </cell>
          <cell r="H247">
            <v>0</v>
          </cell>
          <cell r="I247">
            <v>68640</v>
          </cell>
          <cell r="J247">
            <v>0</v>
          </cell>
          <cell r="K247">
            <v>0</v>
          </cell>
          <cell r="L247">
            <v>45760</v>
          </cell>
          <cell r="M247">
            <v>0</v>
          </cell>
          <cell r="N247">
            <v>0</v>
          </cell>
          <cell r="O247">
            <v>0</v>
          </cell>
          <cell r="P247">
            <v>334400</v>
          </cell>
          <cell r="Q247">
            <v>157200</v>
          </cell>
          <cell r="R247">
            <v>402200</v>
          </cell>
          <cell r="S247">
            <v>0</v>
          </cell>
          <cell r="U247">
            <v>192000</v>
          </cell>
          <cell r="V247">
            <v>75000</v>
          </cell>
          <cell r="W247">
            <v>1847200</v>
          </cell>
          <cell r="X247">
            <v>15</v>
          </cell>
          <cell r="Y247">
            <v>686400</v>
          </cell>
        </row>
        <row r="248">
          <cell r="B248" t="str">
            <v>MUHAMMAD YAMIN</v>
          </cell>
          <cell r="C248" t="str">
            <v>J. 18</v>
          </cell>
          <cell r="D248">
            <v>61</v>
          </cell>
          <cell r="E248">
            <v>274560</v>
          </cell>
          <cell r="F248">
            <v>205920</v>
          </cell>
          <cell r="G248">
            <v>91520</v>
          </cell>
          <cell r="H248">
            <v>0</v>
          </cell>
          <cell r="I248">
            <v>68640</v>
          </cell>
          <cell r="J248">
            <v>0</v>
          </cell>
          <cell r="K248">
            <v>0</v>
          </cell>
          <cell r="L248">
            <v>45760</v>
          </cell>
          <cell r="M248">
            <v>0</v>
          </cell>
          <cell r="N248">
            <v>0</v>
          </cell>
          <cell r="O248">
            <v>0</v>
          </cell>
          <cell r="P248">
            <v>334400</v>
          </cell>
          <cell r="Q248">
            <v>157200</v>
          </cell>
          <cell r="R248">
            <v>402200</v>
          </cell>
          <cell r="S248">
            <v>0</v>
          </cell>
          <cell r="U248">
            <v>192000</v>
          </cell>
          <cell r="V248">
            <v>75000</v>
          </cell>
          <cell r="W248">
            <v>1847200</v>
          </cell>
          <cell r="X248">
            <v>15</v>
          </cell>
          <cell r="Y248">
            <v>686400</v>
          </cell>
        </row>
        <row r="249">
          <cell r="B249" t="str">
            <v>M.KASIM</v>
          </cell>
          <cell r="C249" t="str">
            <v>J. 18</v>
          </cell>
          <cell r="D249">
            <v>62</v>
          </cell>
          <cell r="E249">
            <v>274560</v>
          </cell>
          <cell r="F249">
            <v>205920</v>
          </cell>
          <cell r="G249">
            <v>91520</v>
          </cell>
          <cell r="H249">
            <v>0</v>
          </cell>
          <cell r="I249">
            <v>68640</v>
          </cell>
          <cell r="J249">
            <v>0</v>
          </cell>
          <cell r="K249">
            <v>0</v>
          </cell>
          <cell r="L249">
            <v>45760</v>
          </cell>
          <cell r="M249">
            <v>0</v>
          </cell>
          <cell r="N249">
            <v>0</v>
          </cell>
          <cell r="O249">
            <v>0</v>
          </cell>
          <cell r="P249">
            <v>334400</v>
          </cell>
          <cell r="Q249">
            <v>157200</v>
          </cell>
          <cell r="R249">
            <v>402200</v>
          </cell>
          <cell r="S249">
            <v>0</v>
          </cell>
          <cell r="U249">
            <v>192000</v>
          </cell>
          <cell r="V249">
            <v>75000</v>
          </cell>
          <cell r="W249">
            <v>1847200</v>
          </cell>
          <cell r="X249">
            <v>15</v>
          </cell>
          <cell r="Y249">
            <v>686400</v>
          </cell>
        </row>
        <row r="250">
          <cell r="B250" t="str">
            <v>SYAMSIAH</v>
          </cell>
          <cell r="C250" t="str">
            <v>J. 18</v>
          </cell>
          <cell r="D250">
            <v>63</v>
          </cell>
          <cell r="E250">
            <v>274560</v>
          </cell>
          <cell r="F250">
            <v>205920</v>
          </cell>
          <cell r="G250">
            <v>91520</v>
          </cell>
          <cell r="H250">
            <v>0</v>
          </cell>
          <cell r="I250">
            <v>68640</v>
          </cell>
          <cell r="J250">
            <v>0</v>
          </cell>
          <cell r="K250">
            <v>0</v>
          </cell>
          <cell r="L250">
            <v>45760</v>
          </cell>
          <cell r="M250">
            <v>0</v>
          </cell>
          <cell r="N250">
            <v>0</v>
          </cell>
          <cell r="O250">
            <v>0</v>
          </cell>
          <cell r="P250">
            <v>334400</v>
          </cell>
          <cell r="Q250">
            <v>157200</v>
          </cell>
          <cell r="R250">
            <v>402200</v>
          </cell>
          <cell r="S250">
            <v>0</v>
          </cell>
          <cell r="U250">
            <v>192000</v>
          </cell>
          <cell r="V250">
            <v>75000</v>
          </cell>
          <cell r="W250">
            <v>1847200</v>
          </cell>
          <cell r="X250">
            <v>15</v>
          </cell>
          <cell r="Y250">
            <v>686400</v>
          </cell>
        </row>
        <row r="251">
          <cell r="B251" t="str">
            <v>SAMADI</v>
          </cell>
          <cell r="C251" t="str">
            <v>J. 18</v>
          </cell>
          <cell r="D251">
            <v>64</v>
          </cell>
          <cell r="E251">
            <v>274560</v>
          </cell>
          <cell r="F251">
            <v>205920</v>
          </cell>
          <cell r="G251">
            <v>91520</v>
          </cell>
          <cell r="H251">
            <v>0</v>
          </cell>
          <cell r="I251">
            <v>68640</v>
          </cell>
          <cell r="J251">
            <v>0</v>
          </cell>
          <cell r="K251">
            <v>0</v>
          </cell>
          <cell r="L251">
            <v>45760</v>
          </cell>
          <cell r="M251">
            <v>0</v>
          </cell>
          <cell r="N251">
            <v>0</v>
          </cell>
          <cell r="O251">
            <v>0</v>
          </cell>
          <cell r="P251">
            <v>334400</v>
          </cell>
          <cell r="Q251">
            <v>157200</v>
          </cell>
          <cell r="R251">
            <v>402200</v>
          </cell>
          <cell r="S251">
            <v>0</v>
          </cell>
          <cell r="U251">
            <v>192000</v>
          </cell>
          <cell r="V251">
            <v>75000</v>
          </cell>
          <cell r="W251">
            <v>1847200</v>
          </cell>
          <cell r="X251">
            <v>15</v>
          </cell>
          <cell r="Y251">
            <v>686400</v>
          </cell>
        </row>
        <row r="252">
          <cell r="B252" t="str">
            <v>MUHAMMAD RAWI</v>
          </cell>
          <cell r="C252" t="str">
            <v>J. 18</v>
          </cell>
          <cell r="D252">
            <v>65</v>
          </cell>
          <cell r="E252">
            <v>274560</v>
          </cell>
          <cell r="F252">
            <v>205920</v>
          </cell>
          <cell r="G252">
            <v>91520</v>
          </cell>
          <cell r="H252">
            <v>0</v>
          </cell>
          <cell r="I252">
            <v>68640</v>
          </cell>
          <cell r="J252">
            <v>0</v>
          </cell>
          <cell r="K252">
            <v>0</v>
          </cell>
          <cell r="L252">
            <v>45760</v>
          </cell>
          <cell r="M252">
            <v>0</v>
          </cell>
          <cell r="N252">
            <v>0</v>
          </cell>
          <cell r="O252">
            <v>0</v>
          </cell>
          <cell r="P252">
            <v>334400</v>
          </cell>
          <cell r="Q252">
            <v>157200</v>
          </cell>
          <cell r="R252">
            <v>402200</v>
          </cell>
          <cell r="S252">
            <v>0</v>
          </cell>
          <cell r="U252">
            <v>192000</v>
          </cell>
          <cell r="V252">
            <v>75000</v>
          </cell>
          <cell r="W252">
            <v>1847200</v>
          </cell>
          <cell r="X252">
            <v>15</v>
          </cell>
          <cell r="Y252">
            <v>686400</v>
          </cell>
        </row>
        <row r="253">
          <cell r="B253" t="str">
            <v>UMAR.P</v>
          </cell>
          <cell r="C253" t="str">
            <v>J. 18</v>
          </cell>
          <cell r="D253">
            <v>66</v>
          </cell>
          <cell r="E253">
            <v>274560</v>
          </cell>
          <cell r="F253">
            <v>205920</v>
          </cell>
          <cell r="G253">
            <v>91520</v>
          </cell>
          <cell r="H253">
            <v>0</v>
          </cell>
          <cell r="I253">
            <v>68640</v>
          </cell>
          <cell r="J253">
            <v>0</v>
          </cell>
          <cell r="K253">
            <v>0</v>
          </cell>
          <cell r="L253">
            <v>45760</v>
          </cell>
          <cell r="M253">
            <v>0</v>
          </cell>
          <cell r="N253">
            <v>0</v>
          </cell>
          <cell r="O253">
            <v>0</v>
          </cell>
          <cell r="P253">
            <v>334400</v>
          </cell>
          <cell r="Q253">
            <v>157200</v>
          </cell>
          <cell r="R253">
            <v>402200</v>
          </cell>
          <cell r="S253">
            <v>0</v>
          </cell>
          <cell r="U253">
            <v>192000</v>
          </cell>
          <cell r="V253">
            <v>75000</v>
          </cell>
          <cell r="W253">
            <v>1847200</v>
          </cell>
          <cell r="X253">
            <v>15</v>
          </cell>
          <cell r="Y253">
            <v>686400</v>
          </cell>
        </row>
        <row r="254">
          <cell r="B254" t="str">
            <v xml:space="preserve">ALI </v>
          </cell>
          <cell r="C254" t="str">
            <v>J. 18</v>
          </cell>
          <cell r="D254">
            <v>67</v>
          </cell>
          <cell r="E254">
            <v>274560</v>
          </cell>
          <cell r="F254">
            <v>205920</v>
          </cell>
          <cell r="G254">
            <v>91520</v>
          </cell>
          <cell r="H254">
            <v>0</v>
          </cell>
          <cell r="I254">
            <v>68640</v>
          </cell>
          <cell r="J254">
            <v>0</v>
          </cell>
          <cell r="K254">
            <v>0</v>
          </cell>
          <cell r="L254">
            <v>45760</v>
          </cell>
          <cell r="M254">
            <v>0</v>
          </cell>
          <cell r="N254">
            <v>0</v>
          </cell>
          <cell r="O254">
            <v>0</v>
          </cell>
          <cell r="P254">
            <v>334400</v>
          </cell>
          <cell r="Q254">
            <v>157200</v>
          </cell>
          <cell r="R254">
            <v>402200</v>
          </cell>
          <cell r="S254">
            <v>0</v>
          </cell>
          <cell r="U254">
            <v>192000</v>
          </cell>
          <cell r="V254">
            <v>75000</v>
          </cell>
          <cell r="W254">
            <v>1847200</v>
          </cell>
          <cell r="X254">
            <v>15</v>
          </cell>
          <cell r="Y254">
            <v>686400</v>
          </cell>
        </row>
        <row r="255">
          <cell r="B255" t="str">
            <v xml:space="preserve">MUHAMMAD </v>
          </cell>
          <cell r="C255" t="str">
            <v>J. 18</v>
          </cell>
          <cell r="D255">
            <v>68</v>
          </cell>
          <cell r="E255">
            <v>274560</v>
          </cell>
          <cell r="F255">
            <v>205920</v>
          </cell>
          <cell r="G255">
            <v>91520</v>
          </cell>
          <cell r="H255">
            <v>0</v>
          </cell>
          <cell r="I255">
            <v>68640</v>
          </cell>
          <cell r="J255">
            <v>0</v>
          </cell>
          <cell r="K255">
            <v>0</v>
          </cell>
          <cell r="L255">
            <v>45760</v>
          </cell>
          <cell r="M255">
            <v>0</v>
          </cell>
          <cell r="N255">
            <v>0</v>
          </cell>
          <cell r="O255">
            <v>0</v>
          </cell>
          <cell r="P255">
            <v>334400</v>
          </cell>
          <cell r="Q255">
            <v>157200</v>
          </cell>
          <cell r="R255">
            <v>402200</v>
          </cell>
          <cell r="S255">
            <v>0</v>
          </cell>
          <cell r="U255">
            <v>192000</v>
          </cell>
          <cell r="V255">
            <v>75000</v>
          </cell>
          <cell r="W255">
            <v>1847200</v>
          </cell>
          <cell r="X255">
            <v>15</v>
          </cell>
          <cell r="Y255">
            <v>686400</v>
          </cell>
        </row>
        <row r="256">
          <cell r="B256" t="str">
            <v>SALIH KACIPUT</v>
          </cell>
          <cell r="C256" t="str">
            <v>J. 18</v>
          </cell>
          <cell r="D256">
            <v>69</v>
          </cell>
          <cell r="E256">
            <v>274560</v>
          </cell>
          <cell r="F256">
            <v>205920</v>
          </cell>
          <cell r="G256">
            <v>91520</v>
          </cell>
          <cell r="H256">
            <v>0</v>
          </cell>
          <cell r="I256">
            <v>68640</v>
          </cell>
          <cell r="J256">
            <v>0</v>
          </cell>
          <cell r="K256">
            <v>0</v>
          </cell>
          <cell r="L256">
            <v>45760</v>
          </cell>
          <cell r="M256">
            <v>0</v>
          </cell>
          <cell r="N256">
            <v>0</v>
          </cell>
          <cell r="O256">
            <v>0</v>
          </cell>
          <cell r="P256">
            <v>334400</v>
          </cell>
          <cell r="Q256">
            <v>157200</v>
          </cell>
          <cell r="R256">
            <v>402200</v>
          </cell>
          <cell r="S256">
            <v>0</v>
          </cell>
          <cell r="U256">
            <v>192000</v>
          </cell>
          <cell r="V256">
            <v>75000</v>
          </cell>
          <cell r="W256">
            <v>1847200</v>
          </cell>
          <cell r="X256">
            <v>15</v>
          </cell>
          <cell r="Y256">
            <v>686400</v>
          </cell>
        </row>
        <row r="257">
          <cell r="B257" t="str">
            <v>HINDUN</v>
          </cell>
          <cell r="C257" t="str">
            <v>J. 18</v>
          </cell>
          <cell r="D257">
            <v>70</v>
          </cell>
          <cell r="E257">
            <v>274560</v>
          </cell>
          <cell r="F257">
            <v>205920</v>
          </cell>
          <cell r="G257">
            <v>91520</v>
          </cell>
          <cell r="H257">
            <v>0</v>
          </cell>
          <cell r="I257">
            <v>68640</v>
          </cell>
          <cell r="J257">
            <v>0</v>
          </cell>
          <cell r="K257">
            <v>0</v>
          </cell>
          <cell r="L257">
            <v>45760</v>
          </cell>
          <cell r="M257">
            <v>0</v>
          </cell>
          <cell r="N257">
            <v>0</v>
          </cell>
          <cell r="O257">
            <v>0</v>
          </cell>
          <cell r="P257">
            <v>334400</v>
          </cell>
          <cell r="Q257">
            <v>157200</v>
          </cell>
          <cell r="R257">
            <v>402200</v>
          </cell>
          <cell r="S257">
            <v>0</v>
          </cell>
          <cell r="U257">
            <v>192000</v>
          </cell>
          <cell r="V257">
            <v>75000</v>
          </cell>
          <cell r="W257">
            <v>1847200</v>
          </cell>
          <cell r="X257">
            <v>15</v>
          </cell>
          <cell r="Y257">
            <v>686400</v>
          </cell>
        </row>
        <row r="258">
          <cell r="B258" t="str">
            <v xml:space="preserve">AHMAD  </v>
          </cell>
          <cell r="C258" t="str">
            <v>J. 18</v>
          </cell>
          <cell r="D258">
            <v>71</v>
          </cell>
          <cell r="E258">
            <v>274560</v>
          </cell>
          <cell r="F258">
            <v>205920</v>
          </cell>
          <cell r="G258">
            <v>91520</v>
          </cell>
          <cell r="H258">
            <v>0</v>
          </cell>
          <cell r="I258">
            <v>68640</v>
          </cell>
          <cell r="J258">
            <v>0</v>
          </cell>
          <cell r="K258">
            <v>0</v>
          </cell>
          <cell r="L258">
            <v>45760</v>
          </cell>
          <cell r="M258">
            <v>0</v>
          </cell>
          <cell r="N258">
            <v>0</v>
          </cell>
          <cell r="O258">
            <v>0</v>
          </cell>
          <cell r="P258">
            <v>334400</v>
          </cell>
          <cell r="Q258">
            <v>157200</v>
          </cell>
          <cell r="R258">
            <v>402200</v>
          </cell>
          <cell r="S258">
            <v>0</v>
          </cell>
          <cell r="U258">
            <v>192000</v>
          </cell>
          <cell r="V258">
            <v>75000</v>
          </cell>
          <cell r="W258">
            <v>1847200</v>
          </cell>
          <cell r="X258">
            <v>15</v>
          </cell>
          <cell r="Y258">
            <v>686400</v>
          </cell>
        </row>
        <row r="259">
          <cell r="B259" t="str">
            <v>JALALUDDIN</v>
          </cell>
          <cell r="C259" t="str">
            <v>J. 18</v>
          </cell>
          <cell r="D259">
            <v>72</v>
          </cell>
          <cell r="E259">
            <v>274560</v>
          </cell>
          <cell r="F259">
            <v>205920</v>
          </cell>
          <cell r="G259">
            <v>91520</v>
          </cell>
          <cell r="H259">
            <v>0</v>
          </cell>
          <cell r="I259">
            <v>68640</v>
          </cell>
          <cell r="J259">
            <v>0</v>
          </cell>
          <cell r="K259">
            <v>0</v>
          </cell>
          <cell r="L259">
            <v>45760</v>
          </cell>
          <cell r="M259">
            <v>0</v>
          </cell>
          <cell r="N259">
            <v>0</v>
          </cell>
          <cell r="O259">
            <v>0</v>
          </cell>
          <cell r="P259">
            <v>334400</v>
          </cell>
          <cell r="Q259">
            <v>157200</v>
          </cell>
          <cell r="R259">
            <v>402200</v>
          </cell>
          <cell r="S259">
            <v>0</v>
          </cell>
          <cell r="U259">
            <v>192000</v>
          </cell>
          <cell r="V259">
            <v>75000</v>
          </cell>
          <cell r="W259">
            <v>1847200</v>
          </cell>
          <cell r="X259">
            <v>15</v>
          </cell>
          <cell r="Y259">
            <v>686400</v>
          </cell>
        </row>
        <row r="260">
          <cell r="B260" t="str">
            <v>KESUM PENDEK</v>
          </cell>
          <cell r="C260" t="str">
            <v>J. 18</v>
          </cell>
          <cell r="D260">
            <v>73</v>
          </cell>
          <cell r="E260">
            <v>274560</v>
          </cell>
          <cell r="F260">
            <v>205920</v>
          </cell>
          <cell r="G260">
            <v>91520</v>
          </cell>
          <cell r="H260">
            <v>0</v>
          </cell>
          <cell r="I260">
            <v>68640</v>
          </cell>
          <cell r="J260">
            <v>0</v>
          </cell>
          <cell r="K260">
            <v>0</v>
          </cell>
          <cell r="L260">
            <v>45760</v>
          </cell>
          <cell r="M260">
            <v>0</v>
          </cell>
          <cell r="N260">
            <v>0</v>
          </cell>
          <cell r="O260">
            <v>0</v>
          </cell>
          <cell r="P260">
            <v>334400</v>
          </cell>
          <cell r="Q260">
            <v>157200</v>
          </cell>
          <cell r="R260">
            <v>402200</v>
          </cell>
          <cell r="S260">
            <v>0</v>
          </cell>
          <cell r="U260">
            <v>192000</v>
          </cell>
          <cell r="V260">
            <v>75000</v>
          </cell>
          <cell r="W260">
            <v>1847200</v>
          </cell>
          <cell r="X260">
            <v>15</v>
          </cell>
          <cell r="Y260">
            <v>686400</v>
          </cell>
        </row>
        <row r="261">
          <cell r="B261" t="str">
            <v>FABRUH  SAG</v>
          </cell>
          <cell r="C261" t="str">
            <v>J. 18</v>
          </cell>
          <cell r="D261">
            <v>74</v>
          </cell>
          <cell r="E261">
            <v>274560</v>
          </cell>
          <cell r="F261">
            <v>205920</v>
          </cell>
          <cell r="G261">
            <v>91520</v>
          </cell>
          <cell r="H261">
            <v>0</v>
          </cell>
          <cell r="I261">
            <v>68640</v>
          </cell>
          <cell r="J261">
            <v>0</v>
          </cell>
          <cell r="K261">
            <v>0</v>
          </cell>
          <cell r="L261">
            <v>45760</v>
          </cell>
          <cell r="M261">
            <v>0</v>
          </cell>
          <cell r="N261">
            <v>0</v>
          </cell>
          <cell r="O261">
            <v>0</v>
          </cell>
          <cell r="P261">
            <v>334400</v>
          </cell>
          <cell r="Q261">
            <v>157200</v>
          </cell>
          <cell r="R261">
            <v>402200</v>
          </cell>
          <cell r="S261">
            <v>0</v>
          </cell>
          <cell r="U261">
            <v>192000</v>
          </cell>
          <cell r="V261">
            <v>75000</v>
          </cell>
          <cell r="W261">
            <v>1847200</v>
          </cell>
          <cell r="X261">
            <v>15</v>
          </cell>
          <cell r="Y261">
            <v>686400</v>
          </cell>
        </row>
        <row r="262">
          <cell r="B262" t="str">
            <v>MUSTOPA</v>
          </cell>
          <cell r="C262" t="str">
            <v>J. 18</v>
          </cell>
          <cell r="D262">
            <v>75</v>
          </cell>
          <cell r="E262">
            <v>274560</v>
          </cell>
          <cell r="F262">
            <v>205920</v>
          </cell>
          <cell r="G262">
            <v>91520</v>
          </cell>
          <cell r="H262">
            <v>0</v>
          </cell>
          <cell r="I262">
            <v>68640</v>
          </cell>
          <cell r="J262">
            <v>0</v>
          </cell>
          <cell r="K262">
            <v>0</v>
          </cell>
          <cell r="L262">
            <v>45760</v>
          </cell>
          <cell r="M262">
            <v>0</v>
          </cell>
          <cell r="N262">
            <v>0</v>
          </cell>
          <cell r="O262">
            <v>0</v>
          </cell>
          <cell r="P262">
            <v>334400</v>
          </cell>
          <cell r="Q262">
            <v>157200</v>
          </cell>
          <cell r="R262">
            <v>402200</v>
          </cell>
          <cell r="S262">
            <v>0</v>
          </cell>
          <cell r="U262">
            <v>192000</v>
          </cell>
          <cell r="V262">
            <v>75000</v>
          </cell>
          <cell r="W262">
            <v>1847200</v>
          </cell>
          <cell r="X262">
            <v>15</v>
          </cell>
          <cell r="Y262">
            <v>686400</v>
          </cell>
        </row>
        <row r="263">
          <cell r="B263" t="str">
            <v>SUB TOTAL</v>
          </cell>
          <cell r="C263">
            <v>0</v>
          </cell>
          <cell r="D263">
            <v>0</v>
          </cell>
          <cell r="E263">
            <v>4667520</v>
          </cell>
          <cell r="F263">
            <v>3088800</v>
          </cell>
          <cell r="G263">
            <v>1372800</v>
          </cell>
          <cell r="H263">
            <v>0</v>
          </cell>
          <cell r="I263">
            <v>1029600</v>
          </cell>
          <cell r="J263">
            <v>0</v>
          </cell>
          <cell r="K263">
            <v>0</v>
          </cell>
          <cell r="L263">
            <v>686400</v>
          </cell>
          <cell r="M263">
            <v>0</v>
          </cell>
          <cell r="N263">
            <v>0</v>
          </cell>
          <cell r="O263">
            <v>0</v>
          </cell>
          <cell r="P263">
            <v>5016000</v>
          </cell>
          <cell r="Q263">
            <v>2358000</v>
          </cell>
          <cell r="R263">
            <v>6033000</v>
          </cell>
          <cell r="S263">
            <v>0</v>
          </cell>
          <cell r="U263">
            <v>2880000</v>
          </cell>
          <cell r="V263">
            <v>1125000</v>
          </cell>
          <cell r="W263">
            <v>28257120</v>
          </cell>
          <cell r="X263">
            <v>15</v>
          </cell>
          <cell r="Y263">
            <v>1084512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5</v>
          </cell>
          <cell r="Y264">
            <v>0</v>
          </cell>
        </row>
        <row r="265">
          <cell r="B265" t="str">
            <v>HASAN</v>
          </cell>
          <cell r="C265" t="str">
            <v>J.21</v>
          </cell>
          <cell r="D265">
            <v>76</v>
          </cell>
          <cell r="E265">
            <v>274560</v>
          </cell>
          <cell r="F265">
            <v>205920</v>
          </cell>
          <cell r="G265">
            <v>91520</v>
          </cell>
          <cell r="H265">
            <v>0</v>
          </cell>
          <cell r="I265">
            <v>68640</v>
          </cell>
          <cell r="J265">
            <v>0</v>
          </cell>
          <cell r="K265">
            <v>0</v>
          </cell>
          <cell r="L265">
            <v>45760</v>
          </cell>
          <cell r="M265">
            <v>0</v>
          </cell>
          <cell r="N265">
            <v>0</v>
          </cell>
          <cell r="O265">
            <v>0</v>
          </cell>
          <cell r="P265">
            <v>334400</v>
          </cell>
          <cell r="Q265">
            <v>157200</v>
          </cell>
          <cell r="R265">
            <v>402200</v>
          </cell>
          <cell r="S265">
            <v>0</v>
          </cell>
          <cell r="U265">
            <v>192000</v>
          </cell>
          <cell r="V265">
            <v>75000</v>
          </cell>
          <cell r="W265">
            <v>1847200</v>
          </cell>
          <cell r="X265">
            <v>15</v>
          </cell>
          <cell r="Y265">
            <v>686400</v>
          </cell>
        </row>
        <row r="266">
          <cell r="B266" t="str">
            <v>SUB TOTAL</v>
          </cell>
          <cell r="C266">
            <v>0</v>
          </cell>
          <cell r="D266">
            <v>0</v>
          </cell>
          <cell r="E266">
            <v>274560</v>
          </cell>
          <cell r="F266">
            <v>205920</v>
          </cell>
          <cell r="G266">
            <v>91520</v>
          </cell>
          <cell r="H266">
            <v>0</v>
          </cell>
          <cell r="I266">
            <v>68640</v>
          </cell>
          <cell r="J266">
            <v>0</v>
          </cell>
          <cell r="K266">
            <v>0</v>
          </cell>
          <cell r="L266">
            <v>45760</v>
          </cell>
          <cell r="M266">
            <v>0</v>
          </cell>
          <cell r="N266">
            <v>0</v>
          </cell>
          <cell r="O266">
            <v>0</v>
          </cell>
          <cell r="P266">
            <v>334400</v>
          </cell>
          <cell r="Q266">
            <v>157200</v>
          </cell>
          <cell r="R266">
            <v>402200</v>
          </cell>
          <cell r="S266">
            <v>0</v>
          </cell>
          <cell r="U266">
            <v>192000</v>
          </cell>
          <cell r="V266">
            <v>75000</v>
          </cell>
          <cell r="W266">
            <v>1847200</v>
          </cell>
          <cell r="X266">
            <v>15</v>
          </cell>
          <cell r="Y266">
            <v>686400</v>
          </cell>
        </row>
        <row r="267">
          <cell r="B267" t="str">
            <v>TOTAL</v>
          </cell>
          <cell r="C267">
            <v>0</v>
          </cell>
          <cell r="D267">
            <v>0</v>
          </cell>
          <cell r="E267">
            <v>64521600</v>
          </cell>
          <cell r="F267">
            <v>41389920</v>
          </cell>
          <cell r="G267">
            <v>18395520</v>
          </cell>
          <cell r="H267">
            <v>0</v>
          </cell>
          <cell r="I267">
            <v>13796640</v>
          </cell>
          <cell r="J267">
            <v>0</v>
          </cell>
          <cell r="K267">
            <v>0</v>
          </cell>
          <cell r="L267">
            <v>9197760</v>
          </cell>
          <cell r="M267">
            <v>0</v>
          </cell>
          <cell r="N267">
            <v>0</v>
          </cell>
          <cell r="O267">
            <v>0</v>
          </cell>
          <cell r="P267">
            <v>67548800</v>
          </cell>
          <cell r="Q267">
            <v>31754400</v>
          </cell>
          <cell r="R267">
            <v>81244400</v>
          </cell>
          <cell r="S267">
            <v>0</v>
          </cell>
          <cell r="U267">
            <v>38592000</v>
          </cell>
          <cell r="V267">
            <v>15075000</v>
          </cell>
          <cell r="W267">
            <v>381516040</v>
          </cell>
          <cell r="X267">
            <v>15</v>
          </cell>
          <cell r="Y267">
            <v>14730144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15</v>
          </cell>
          <cell r="Y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15</v>
          </cell>
          <cell r="Y269">
            <v>0</v>
          </cell>
        </row>
      </sheetData>
      <sheetData sheetId="2">
        <row r="7">
          <cell r="B7" t="str">
            <v>SAFI'I INCEH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I BARU"/>
      <sheetName val="Rupiah"/>
      <sheetName val="HK&amp;Mat"/>
      <sheetName val="Rekap"/>
      <sheetName val="Rincian"/>
      <sheetName val="data"/>
    </sheetNames>
    <sheetDataSet>
      <sheetData sheetId="0" refreshError="1"/>
      <sheetData sheetId="1">
        <row r="8">
          <cell r="B8" t="str">
            <v>SAFI'I INCEH</v>
          </cell>
          <cell r="C8" t="str">
            <v>J,8</v>
          </cell>
          <cell r="D8">
            <v>4927</v>
          </cell>
          <cell r="E8">
            <v>274560</v>
          </cell>
          <cell r="F8">
            <v>205920</v>
          </cell>
          <cell r="G8">
            <v>91520</v>
          </cell>
          <cell r="H8">
            <v>0</v>
          </cell>
          <cell r="I8">
            <v>68640</v>
          </cell>
          <cell r="J8">
            <v>0</v>
          </cell>
          <cell r="K8">
            <v>0</v>
          </cell>
          <cell r="L8">
            <v>45760</v>
          </cell>
          <cell r="M8">
            <v>0</v>
          </cell>
          <cell r="N8">
            <v>0</v>
          </cell>
          <cell r="O8">
            <v>0</v>
          </cell>
          <cell r="P8">
            <v>334400</v>
          </cell>
          <cell r="Q8">
            <v>157200</v>
          </cell>
          <cell r="R8">
            <v>402200</v>
          </cell>
          <cell r="S8">
            <v>0</v>
          </cell>
          <cell r="U8">
            <v>192000</v>
          </cell>
          <cell r="V8">
            <v>75000</v>
          </cell>
          <cell r="W8">
            <v>1847200</v>
          </cell>
          <cell r="X8">
            <v>15</v>
          </cell>
          <cell r="Y8">
            <v>686400</v>
          </cell>
        </row>
        <row r="9">
          <cell r="B9" t="str">
            <v>M.YUSUP.A</v>
          </cell>
          <cell r="C9" t="str">
            <v>J,8</v>
          </cell>
          <cell r="D9">
            <v>4928</v>
          </cell>
          <cell r="E9">
            <v>274560</v>
          </cell>
          <cell r="F9">
            <v>205920</v>
          </cell>
          <cell r="G9">
            <v>91520</v>
          </cell>
          <cell r="H9">
            <v>0</v>
          </cell>
          <cell r="I9">
            <v>68640</v>
          </cell>
          <cell r="J9">
            <v>0</v>
          </cell>
          <cell r="K9">
            <v>0</v>
          </cell>
          <cell r="L9">
            <v>45760</v>
          </cell>
          <cell r="M9">
            <v>0</v>
          </cell>
          <cell r="N9">
            <v>0</v>
          </cell>
          <cell r="O9">
            <v>0</v>
          </cell>
          <cell r="P9">
            <v>334400</v>
          </cell>
          <cell r="Q9">
            <v>157200</v>
          </cell>
          <cell r="R9">
            <v>402200</v>
          </cell>
          <cell r="S9">
            <v>0</v>
          </cell>
          <cell r="U9">
            <v>192000</v>
          </cell>
          <cell r="V9">
            <v>75000</v>
          </cell>
          <cell r="W9">
            <v>1847200</v>
          </cell>
          <cell r="X9">
            <v>15</v>
          </cell>
          <cell r="Y9">
            <v>686400</v>
          </cell>
        </row>
        <row r="10">
          <cell r="B10" t="str">
            <v>BAHARUDIN</v>
          </cell>
          <cell r="C10" t="str">
            <v>J,8</v>
          </cell>
          <cell r="D10">
            <v>4929</v>
          </cell>
          <cell r="E10">
            <v>274560</v>
          </cell>
          <cell r="F10">
            <v>205920</v>
          </cell>
          <cell r="G10">
            <v>91520</v>
          </cell>
          <cell r="H10">
            <v>0</v>
          </cell>
          <cell r="I10">
            <v>68640</v>
          </cell>
          <cell r="J10">
            <v>0</v>
          </cell>
          <cell r="K10">
            <v>0</v>
          </cell>
          <cell r="L10">
            <v>45760</v>
          </cell>
          <cell r="M10">
            <v>0</v>
          </cell>
          <cell r="N10">
            <v>0</v>
          </cell>
          <cell r="O10">
            <v>0</v>
          </cell>
          <cell r="P10">
            <v>334400</v>
          </cell>
          <cell r="Q10">
            <v>157200</v>
          </cell>
          <cell r="R10">
            <v>402200</v>
          </cell>
          <cell r="S10">
            <v>0</v>
          </cell>
          <cell r="U10">
            <v>192000</v>
          </cell>
          <cell r="V10">
            <v>75000</v>
          </cell>
          <cell r="W10">
            <v>1847200</v>
          </cell>
          <cell r="X10">
            <v>15</v>
          </cell>
          <cell r="Y10">
            <v>686400</v>
          </cell>
        </row>
        <row r="11">
          <cell r="B11" t="str">
            <v>SUHAIMI</v>
          </cell>
          <cell r="C11" t="str">
            <v>J,8</v>
          </cell>
          <cell r="D11">
            <v>4930</v>
          </cell>
          <cell r="E11">
            <v>274560</v>
          </cell>
          <cell r="F11">
            <v>205920</v>
          </cell>
          <cell r="G11">
            <v>91520</v>
          </cell>
          <cell r="H11">
            <v>0</v>
          </cell>
          <cell r="I11">
            <v>68640</v>
          </cell>
          <cell r="J11">
            <v>0</v>
          </cell>
          <cell r="K11">
            <v>0</v>
          </cell>
          <cell r="L11">
            <v>45760</v>
          </cell>
          <cell r="M11">
            <v>0</v>
          </cell>
          <cell r="N11">
            <v>0</v>
          </cell>
          <cell r="O11">
            <v>0</v>
          </cell>
          <cell r="P11">
            <v>334400</v>
          </cell>
          <cell r="Q11">
            <v>157200</v>
          </cell>
          <cell r="R11">
            <v>402200</v>
          </cell>
          <cell r="S11">
            <v>0</v>
          </cell>
          <cell r="U11">
            <v>192000</v>
          </cell>
          <cell r="V11">
            <v>75000</v>
          </cell>
          <cell r="W11">
            <v>1847200</v>
          </cell>
          <cell r="X11">
            <v>15</v>
          </cell>
          <cell r="Y11">
            <v>686400</v>
          </cell>
        </row>
        <row r="12">
          <cell r="B12" t="str">
            <v>MUHAMMAD NUR</v>
          </cell>
          <cell r="C12" t="str">
            <v>J,8</v>
          </cell>
          <cell r="D12">
            <v>4931</v>
          </cell>
          <cell r="E12">
            <v>274560</v>
          </cell>
          <cell r="F12">
            <v>205920</v>
          </cell>
          <cell r="G12">
            <v>91520</v>
          </cell>
          <cell r="H12">
            <v>0</v>
          </cell>
          <cell r="I12">
            <v>68640</v>
          </cell>
          <cell r="J12">
            <v>0</v>
          </cell>
          <cell r="K12">
            <v>0</v>
          </cell>
          <cell r="L12">
            <v>45760</v>
          </cell>
          <cell r="M12">
            <v>0</v>
          </cell>
          <cell r="N12">
            <v>0</v>
          </cell>
          <cell r="O12">
            <v>0</v>
          </cell>
          <cell r="P12">
            <v>334400</v>
          </cell>
          <cell r="Q12">
            <v>157200</v>
          </cell>
          <cell r="R12">
            <v>402200</v>
          </cell>
          <cell r="S12">
            <v>0</v>
          </cell>
          <cell r="U12">
            <v>192000</v>
          </cell>
          <cell r="V12">
            <v>75000</v>
          </cell>
          <cell r="W12">
            <v>1847200</v>
          </cell>
          <cell r="X12">
            <v>15</v>
          </cell>
          <cell r="Y12">
            <v>686400</v>
          </cell>
        </row>
        <row r="13">
          <cell r="B13" t="str">
            <v>MUHAMMAD NUR</v>
          </cell>
          <cell r="C13" t="str">
            <v>J,8</v>
          </cell>
          <cell r="D13">
            <v>4932</v>
          </cell>
          <cell r="E13">
            <v>274560</v>
          </cell>
          <cell r="F13">
            <v>205920</v>
          </cell>
          <cell r="G13">
            <v>91520</v>
          </cell>
          <cell r="H13">
            <v>0</v>
          </cell>
          <cell r="I13">
            <v>68640</v>
          </cell>
          <cell r="J13">
            <v>0</v>
          </cell>
          <cell r="K13">
            <v>0</v>
          </cell>
          <cell r="L13">
            <v>45760</v>
          </cell>
          <cell r="M13">
            <v>0</v>
          </cell>
          <cell r="N13">
            <v>0</v>
          </cell>
          <cell r="O13">
            <v>0</v>
          </cell>
          <cell r="P13">
            <v>334400</v>
          </cell>
          <cell r="Q13">
            <v>157200</v>
          </cell>
          <cell r="R13">
            <v>402200</v>
          </cell>
          <cell r="S13">
            <v>0</v>
          </cell>
          <cell r="U13">
            <v>192000</v>
          </cell>
          <cell r="V13">
            <v>75000</v>
          </cell>
          <cell r="W13">
            <v>1847200</v>
          </cell>
          <cell r="X13">
            <v>15</v>
          </cell>
          <cell r="Y13">
            <v>686400</v>
          </cell>
        </row>
        <row r="14">
          <cell r="B14" t="str">
            <v>MUHAMMAD ZEN.SH</v>
          </cell>
          <cell r="C14" t="str">
            <v>J,8</v>
          </cell>
          <cell r="D14">
            <v>4933</v>
          </cell>
          <cell r="E14">
            <v>274560</v>
          </cell>
          <cell r="F14">
            <v>205920</v>
          </cell>
          <cell r="G14">
            <v>91520</v>
          </cell>
          <cell r="H14">
            <v>0</v>
          </cell>
          <cell r="I14">
            <v>68640</v>
          </cell>
          <cell r="J14">
            <v>0</v>
          </cell>
          <cell r="K14">
            <v>0</v>
          </cell>
          <cell r="L14">
            <v>45760</v>
          </cell>
          <cell r="M14">
            <v>0</v>
          </cell>
          <cell r="N14">
            <v>0</v>
          </cell>
          <cell r="O14">
            <v>0</v>
          </cell>
          <cell r="P14">
            <v>334400</v>
          </cell>
          <cell r="Q14">
            <v>157200</v>
          </cell>
          <cell r="R14">
            <v>402200</v>
          </cell>
          <cell r="S14">
            <v>0</v>
          </cell>
          <cell r="U14">
            <v>192000</v>
          </cell>
          <cell r="V14">
            <v>75000</v>
          </cell>
          <cell r="W14">
            <v>1847200</v>
          </cell>
          <cell r="X14">
            <v>15</v>
          </cell>
          <cell r="Y14">
            <v>686400</v>
          </cell>
        </row>
        <row r="15">
          <cell r="B15" t="str">
            <v>KASPUL ULIL AMRI</v>
          </cell>
          <cell r="C15" t="str">
            <v>J,8</v>
          </cell>
          <cell r="D15">
            <v>4934</v>
          </cell>
          <cell r="E15">
            <v>274560</v>
          </cell>
          <cell r="F15">
            <v>205920</v>
          </cell>
          <cell r="G15">
            <v>91520</v>
          </cell>
          <cell r="H15">
            <v>0</v>
          </cell>
          <cell r="I15">
            <v>68640</v>
          </cell>
          <cell r="J15">
            <v>0</v>
          </cell>
          <cell r="K15">
            <v>0</v>
          </cell>
          <cell r="L15">
            <v>45760</v>
          </cell>
          <cell r="M15">
            <v>0</v>
          </cell>
          <cell r="N15">
            <v>0</v>
          </cell>
          <cell r="O15">
            <v>0</v>
          </cell>
          <cell r="P15">
            <v>334400</v>
          </cell>
          <cell r="Q15">
            <v>157200</v>
          </cell>
          <cell r="R15">
            <v>402200</v>
          </cell>
          <cell r="S15">
            <v>0</v>
          </cell>
          <cell r="U15">
            <v>192000</v>
          </cell>
          <cell r="V15">
            <v>75000</v>
          </cell>
          <cell r="W15">
            <v>1847200</v>
          </cell>
          <cell r="X15">
            <v>15</v>
          </cell>
          <cell r="Y15">
            <v>686400</v>
          </cell>
        </row>
        <row r="16">
          <cell r="B16" t="str">
            <v>NURDIN</v>
          </cell>
          <cell r="C16" t="str">
            <v>J,8</v>
          </cell>
          <cell r="D16">
            <v>4935</v>
          </cell>
          <cell r="E16">
            <v>274560</v>
          </cell>
          <cell r="F16">
            <v>205920</v>
          </cell>
          <cell r="G16">
            <v>91520</v>
          </cell>
          <cell r="H16">
            <v>0</v>
          </cell>
          <cell r="I16">
            <v>68640</v>
          </cell>
          <cell r="J16">
            <v>0</v>
          </cell>
          <cell r="K16">
            <v>0</v>
          </cell>
          <cell r="L16">
            <v>45760</v>
          </cell>
          <cell r="M16">
            <v>0</v>
          </cell>
          <cell r="N16">
            <v>0</v>
          </cell>
          <cell r="O16">
            <v>0</v>
          </cell>
          <cell r="P16">
            <v>334400</v>
          </cell>
          <cell r="Q16">
            <v>157200</v>
          </cell>
          <cell r="R16">
            <v>402200</v>
          </cell>
          <cell r="S16">
            <v>0</v>
          </cell>
          <cell r="U16">
            <v>192000</v>
          </cell>
          <cell r="V16">
            <v>75000</v>
          </cell>
          <cell r="W16">
            <v>1847200</v>
          </cell>
          <cell r="X16">
            <v>15</v>
          </cell>
          <cell r="Y16">
            <v>686400</v>
          </cell>
        </row>
        <row r="17">
          <cell r="B17" t="str">
            <v>NURDIN</v>
          </cell>
          <cell r="C17" t="str">
            <v>J,8</v>
          </cell>
          <cell r="D17">
            <v>4936</v>
          </cell>
          <cell r="E17">
            <v>274560</v>
          </cell>
          <cell r="F17">
            <v>205920</v>
          </cell>
          <cell r="G17">
            <v>91520</v>
          </cell>
          <cell r="H17">
            <v>0</v>
          </cell>
          <cell r="I17">
            <v>68640</v>
          </cell>
          <cell r="J17">
            <v>0</v>
          </cell>
          <cell r="K17">
            <v>0</v>
          </cell>
          <cell r="L17">
            <v>45760</v>
          </cell>
          <cell r="M17">
            <v>0</v>
          </cell>
          <cell r="N17">
            <v>0</v>
          </cell>
          <cell r="O17">
            <v>0</v>
          </cell>
          <cell r="P17">
            <v>334400</v>
          </cell>
          <cell r="Q17">
            <v>157200</v>
          </cell>
          <cell r="R17">
            <v>402200</v>
          </cell>
          <cell r="S17">
            <v>0</v>
          </cell>
          <cell r="U17">
            <v>192000</v>
          </cell>
          <cell r="V17">
            <v>75000</v>
          </cell>
          <cell r="W17">
            <v>1847200</v>
          </cell>
          <cell r="X17">
            <v>15</v>
          </cell>
          <cell r="Y17">
            <v>686400</v>
          </cell>
        </row>
        <row r="18">
          <cell r="B18" t="str">
            <v>NURDIN</v>
          </cell>
          <cell r="C18" t="str">
            <v>J,8</v>
          </cell>
          <cell r="D18">
            <v>4937</v>
          </cell>
          <cell r="E18">
            <v>274560</v>
          </cell>
          <cell r="F18">
            <v>205920</v>
          </cell>
          <cell r="G18">
            <v>91520</v>
          </cell>
          <cell r="H18">
            <v>0</v>
          </cell>
          <cell r="I18">
            <v>68640</v>
          </cell>
          <cell r="J18">
            <v>0</v>
          </cell>
          <cell r="K18">
            <v>0</v>
          </cell>
          <cell r="L18">
            <v>45760</v>
          </cell>
          <cell r="M18">
            <v>0</v>
          </cell>
          <cell r="N18">
            <v>0</v>
          </cell>
          <cell r="O18">
            <v>0</v>
          </cell>
          <cell r="P18">
            <v>334400</v>
          </cell>
          <cell r="Q18">
            <v>157200</v>
          </cell>
          <cell r="R18">
            <v>402200</v>
          </cell>
          <cell r="S18">
            <v>0</v>
          </cell>
          <cell r="U18">
            <v>192000</v>
          </cell>
          <cell r="V18">
            <v>75000</v>
          </cell>
          <cell r="W18">
            <v>1847200</v>
          </cell>
          <cell r="X18">
            <v>15</v>
          </cell>
          <cell r="Y18">
            <v>686400</v>
          </cell>
        </row>
        <row r="19">
          <cell r="B19" t="str">
            <v>SALMAH</v>
          </cell>
          <cell r="C19" t="str">
            <v>J,8</v>
          </cell>
          <cell r="D19">
            <v>4938</v>
          </cell>
          <cell r="E19">
            <v>274560</v>
          </cell>
          <cell r="F19">
            <v>205920</v>
          </cell>
          <cell r="G19">
            <v>91520</v>
          </cell>
          <cell r="H19">
            <v>0</v>
          </cell>
          <cell r="I19">
            <v>68640</v>
          </cell>
          <cell r="J19">
            <v>0</v>
          </cell>
          <cell r="K19">
            <v>0</v>
          </cell>
          <cell r="L19">
            <v>45760</v>
          </cell>
          <cell r="M19">
            <v>0</v>
          </cell>
          <cell r="N19">
            <v>0</v>
          </cell>
          <cell r="O19">
            <v>0</v>
          </cell>
          <cell r="P19">
            <v>334400</v>
          </cell>
          <cell r="Q19">
            <v>157200</v>
          </cell>
          <cell r="R19">
            <v>402200</v>
          </cell>
          <cell r="S19">
            <v>0</v>
          </cell>
          <cell r="U19">
            <v>192000</v>
          </cell>
          <cell r="V19">
            <v>75000</v>
          </cell>
          <cell r="W19">
            <v>1847200</v>
          </cell>
          <cell r="X19">
            <v>15</v>
          </cell>
          <cell r="Y19">
            <v>686400</v>
          </cell>
        </row>
        <row r="20">
          <cell r="B20" t="str">
            <v>SALMAH</v>
          </cell>
          <cell r="C20" t="str">
            <v>J,8</v>
          </cell>
          <cell r="D20">
            <v>4939</v>
          </cell>
          <cell r="E20">
            <v>274560</v>
          </cell>
          <cell r="F20">
            <v>205920</v>
          </cell>
          <cell r="G20">
            <v>91520</v>
          </cell>
          <cell r="H20">
            <v>0</v>
          </cell>
          <cell r="I20">
            <v>68640</v>
          </cell>
          <cell r="J20">
            <v>0</v>
          </cell>
          <cell r="K20">
            <v>0</v>
          </cell>
          <cell r="L20">
            <v>45760</v>
          </cell>
          <cell r="M20">
            <v>0</v>
          </cell>
          <cell r="N20">
            <v>0</v>
          </cell>
          <cell r="O20">
            <v>0</v>
          </cell>
          <cell r="P20">
            <v>334400</v>
          </cell>
          <cell r="Q20">
            <v>157200</v>
          </cell>
          <cell r="R20">
            <v>402200</v>
          </cell>
          <cell r="S20">
            <v>0</v>
          </cell>
          <cell r="U20">
            <v>192000</v>
          </cell>
          <cell r="V20">
            <v>75000</v>
          </cell>
          <cell r="W20">
            <v>1847200</v>
          </cell>
          <cell r="X20">
            <v>15</v>
          </cell>
          <cell r="Y20">
            <v>686400</v>
          </cell>
        </row>
        <row r="21">
          <cell r="B21" t="str">
            <v>MUHAMMAD YASIN</v>
          </cell>
          <cell r="C21" t="str">
            <v>J,8</v>
          </cell>
          <cell r="D21">
            <v>4940</v>
          </cell>
          <cell r="E21">
            <v>274560</v>
          </cell>
          <cell r="F21">
            <v>205920</v>
          </cell>
          <cell r="G21">
            <v>91520</v>
          </cell>
          <cell r="H21">
            <v>0</v>
          </cell>
          <cell r="I21">
            <v>68640</v>
          </cell>
          <cell r="J21">
            <v>0</v>
          </cell>
          <cell r="K21">
            <v>0</v>
          </cell>
          <cell r="L21">
            <v>45760</v>
          </cell>
          <cell r="M21">
            <v>0</v>
          </cell>
          <cell r="N21">
            <v>0</v>
          </cell>
          <cell r="O21">
            <v>0</v>
          </cell>
          <cell r="P21">
            <v>334400</v>
          </cell>
          <cell r="Q21">
            <v>157200</v>
          </cell>
          <cell r="R21">
            <v>402200</v>
          </cell>
          <cell r="S21">
            <v>0</v>
          </cell>
          <cell r="U21">
            <v>192000</v>
          </cell>
          <cell r="V21">
            <v>75000</v>
          </cell>
          <cell r="W21">
            <v>1847200</v>
          </cell>
          <cell r="X21">
            <v>15</v>
          </cell>
          <cell r="Y21">
            <v>686400</v>
          </cell>
        </row>
        <row r="22">
          <cell r="B22" t="str">
            <v>ABU AMAR</v>
          </cell>
          <cell r="C22" t="str">
            <v>J,8</v>
          </cell>
          <cell r="D22">
            <v>4941</v>
          </cell>
          <cell r="E22">
            <v>274560</v>
          </cell>
          <cell r="F22">
            <v>205920</v>
          </cell>
          <cell r="G22">
            <v>91520</v>
          </cell>
          <cell r="H22">
            <v>0</v>
          </cell>
          <cell r="I22">
            <v>68640</v>
          </cell>
          <cell r="J22">
            <v>0</v>
          </cell>
          <cell r="K22">
            <v>0</v>
          </cell>
          <cell r="L22">
            <v>45760</v>
          </cell>
          <cell r="M22">
            <v>0</v>
          </cell>
          <cell r="N22">
            <v>0</v>
          </cell>
          <cell r="O22">
            <v>0</v>
          </cell>
          <cell r="P22">
            <v>334400</v>
          </cell>
          <cell r="Q22">
            <v>157200</v>
          </cell>
          <cell r="R22">
            <v>402200</v>
          </cell>
          <cell r="S22">
            <v>0</v>
          </cell>
          <cell r="U22">
            <v>192000</v>
          </cell>
          <cell r="V22">
            <v>75000</v>
          </cell>
          <cell r="W22">
            <v>1847200</v>
          </cell>
          <cell r="X22">
            <v>15</v>
          </cell>
          <cell r="Y22">
            <v>686400</v>
          </cell>
        </row>
        <row r="23">
          <cell r="B23" t="str">
            <v>SUB TOTAL</v>
          </cell>
          <cell r="C23">
            <v>0</v>
          </cell>
          <cell r="D23">
            <v>0</v>
          </cell>
          <cell r="E23">
            <v>4118400</v>
          </cell>
          <cell r="F23">
            <v>3088800</v>
          </cell>
          <cell r="G23">
            <v>1372800</v>
          </cell>
          <cell r="H23">
            <v>0</v>
          </cell>
          <cell r="I23">
            <v>1029600</v>
          </cell>
          <cell r="J23">
            <v>0</v>
          </cell>
          <cell r="K23">
            <v>0</v>
          </cell>
          <cell r="L23">
            <v>686400</v>
          </cell>
          <cell r="M23">
            <v>0</v>
          </cell>
          <cell r="N23">
            <v>0</v>
          </cell>
          <cell r="O23">
            <v>0</v>
          </cell>
          <cell r="P23">
            <v>5016000</v>
          </cell>
          <cell r="Q23">
            <v>2358000</v>
          </cell>
          <cell r="R23">
            <v>6033000</v>
          </cell>
          <cell r="S23">
            <v>0</v>
          </cell>
          <cell r="U23">
            <v>2880000</v>
          </cell>
          <cell r="V23">
            <v>1125000</v>
          </cell>
          <cell r="W23">
            <v>27708000</v>
          </cell>
          <cell r="X23">
            <v>15</v>
          </cell>
          <cell r="Y23">
            <v>10296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15</v>
          </cell>
          <cell r="Y24">
            <v>0</v>
          </cell>
        </row>
        <row r="25">
          <cell r="B25" t="str">
            <v>TKD</v>
          </cell>
          <cell r="C25" t="str">
            <v>J. 2</v>
          </cell>
          <cell r="D25">
            <v>4970</v>
          </cell>
          <cell r="E25">
            <v>274560</v>
          </cell>
          <cell r="F25">
            <v>205920</v>
          </cell>
          <cell r="G25">
            <v>91520</v>
          </cell>
          <cell r="H25">
            <v>0</v>
          </cell>
          <cell r="I25">
            <v>68640</v>
          </cell>
          <cell r="J25">
            <v>0</v>
          </cell>
          <cell r="K25">
            <v>0</v>
          </cell>
          <cell r="L25">
            <v>45760</v>
          </cell>
          <cell r="M25">
            <v>0</v>
          </cell>
          <cell r="N25">
            <v>0</v>
          </cell>
          <cell r="O25">
            <v>0</v>
          </cell>
          <cell r="P25">
            <v>334400</v>
          </cell>
          <cell r="Q25">
            <v>157200</v>
          </cell>
          <cell r="R25">
            <v>402200</v>
          </cell>
          <cell r="S25">
            <v>0</v>
          </cell>
          <cell r="U25">
            <v>192000</v>
          </cell>
          <cell r="V25">
            <v>75000</v>
          </cell>
          <cell r="W25">
            <v>1847200</v>
          </cell>
          <cell r="X25">
            <v>15</v>
          </cell>
          <cell r="Y25">
            <v>686400</v>
          </cell>
        </row>
        <row r="26">
          <cell r="B26" t="str">
            <v>TKD</v>
          </cell>
          <cell r="C26" t="str">
            <v>J. 2</v>
          </cell>
          <cell r="D26">
            <v>4971</v>
          </cell>
          <cell r="E26">
            <v>274560</v>
          </cell>
          <cell r="F26">
            <v>205920</v>
          </cell>
          <cell r="G26">
            <v>91520</v>
          </cell>
          <cell r="H26">
            <v>0</v>
          </cell>
          <cell r="I26">
            <v>68640</v>
          </cell>
          <cell r="J26">
            <v>0</v>
          </cell>
          <cell r="K26">
            <v>0</v>
          </cell>
          <cell r="L26">
            <v>45760</v>
          </cell>
          <cell r="M26">
            <v>0</v>
          </cell>
          <cell r="N26">
            <v>0</v>
          </cell>
          <cell r="O26">
            <v>0</v>
          </cell>
          <cell r="P26">
            <v>334400</v>
          </cell>
          <cell r="Q26">
            <v>157200</v>
          </cell>
          <cell r="R26">
            <v>402200</v>
          </cell>
          <cell r="S26">
            <v>0</v>
          </cell>
          <cell r="U26">
            <v>192000</v>
          </cell>
          <cell r="V26">
            <v>75000</v>
          </cell>
          <cell r="W26">
            <v>1847200</v>
          </cell>
          <cell r="X26">
            <v>15</v>
          </cell>
          <cell r="Y26">
            <v>686400</v>
          </cell>
        </row>
        <row r="27">
          <cell r="B27" t="str">
            <v>TKD</v>
          </cell>
          <cell r="C27" t="str">
            <v>J. 2</v>
          </cell>
          <cell r="D27">
            <v>4972</v>
          </cell>
          <cell r="E27">
            <v>274560</v>
          </cell>
          <cell r="F27">
            <v>205920</v>
          </cell>
          <cell r="G27">
            <v>91520</v>
          </cell>
          <cell r="H27">
            <v>0</v>
          </cell>
          <cell r="I27">
            <v>68640</v>
          </cell>
          <cell r="J27">
            <v>0</v>
          </cell>
          <cell r="K27">
            <v>0</v>
          </cell>
          <cell r="L27">
            <v>45760</v>
          </cell>
          <cell r="M27">
            <v>0</v>
          </cell>
          <cell r="N27">
            <v>0</v>
          </cell>
          <cell r="O27">
            <v>0</v>
          </cell>
          <cell r="P27">
            <v>334400</v>
          </cell>
          <cell r="Q27">
            <v>157200</v>
          </cell>
          <cell r="R27">
            <v>402200</v>
          </cell>
          <cell r="S27">
            <v>0</v>
          </cell>
          <cell r="U27">
            <v>192000</v>
          </cell>
          <cell r="V27">
            <v>75000</v>
          </cell>
          <cell r="W27">
            <v>1847200</v>
          </cell>
          <cell r="X27">
            <v>15</v>
          </cell>
          <cell r="Y27">
            <v>686400</v>
          </cell>
        </row>
        <row r="28">
          <cell r="B28" t="str">
            <v>TKD</v>
          </cell>
          <cell r="C28" t="str">
            <v>J. 2</v>
          </cell>
          <cell r="D28">
            <v>4973</v>
          </cell>
          <cell r="E28">
            <v>274560</v>
          </cell>
          <cell r="F28">
            <v>205920</v>
          </cell>
          <cell r="G28">
            <v>91520</v>
          </cell>
          <cell r="H28">
            <v>0</v>
          </cell>
          <cell r="I28">
            <v>68640</v>
          </cell>
          <cell r="J28">
            <v>0</v>
          </cell>
          <cell r="K28">
            <v>0</v>
          </cell>
          <cell r="L28">
            <v>45760</v>
          </cell>
          <cell r="M28">
            <v>0</v>
          </cell>
          <cell r="N28">
            <v>0</v>
          </cell>
          <cell r="O28">
            <v>0</v>
          </cell>
          <cell r="P28">
            <v>334400</v>
          </cell>
          <cell r="Q28">
            <v>157200</v>
          </cell>
          <cell r="R28">
            <v>402200</v>
          </cell>
          <cell r="S28">
            <v>0</v>
          </cell>
          <cell r="U28">
            <v>192000</v>
          </cell>
          <cell r="V28">
            <v>75000</v>
          </cell>
          <cell r="W28">
            <v>1847200</v>
          </cell>
          <cell r="X28">
            <v>15</v>
          </cell>
          <cell r="Y28">
            <v>686400</v>
          </cell>
        </row>
        <row r="29">
          <cell r="B29" t="str">
            <v>TKD</v>
          </cell>
          <cell r="C29" t="str">
            <v>J. 2</v>
          </cell>
          <cell r="D29">
            <v>4974</v>
          </cell>
          <cell r="E29">
            <v>274560</v>
          </cell>
          <cell r="F29">
            <v>205920</v>
          </cell>
          <cell r="G29">
            <v>91520</v>
          </cell>
          <cell r="H29">
            <v>0</v>
          </cell>
          <cell r="I29">
            <v>68640</v>
          </cell>
          <cell r="J29">
            <v>0</v>
          </cell>
          <cell r="K29">
            <v>0</v>
          </cell>
          <cell r="L29">
            <v>45760</v>
          </cell>
          <cell r="M29">
            <v>0</v>
          </cell>
          <cell r="N29">
            <v>0</v>
          </cell>
          <cell r="O29">
            <v>0</v>
          </cell>
          <cell r="P29">
            <v>334400</v>
          </cell>
          <cell r="Q29">
            <v>157200</v>
          </cell>
          <cell r="R29">
            <v>402200</v>
          </cell>
          <cell r="S29">
            <v>0</v>
          </cell>
          <cell r="U29">
            <v>192000</v>
          </cell>
          <cell r="V29">
            <v>75000</v>
          </cell>
          <cell r="W29">
            <v>1847200</v>
          </cell>
          <cell r="X29">
            <v>15</v>
          </cell>
          <cell r="Y29">
            <v>686400</v>
          </cell>
        </row>
        <row r="30">
          <cell r="B30" t="str">
            <v>TKD</v>
          </cell>
          <cell r="C30" t="str">
            <v>J. 2</v>
          </cell>
          <cell r="D30">
            <v>4976</v>
          </cell>
          <cell r="E30">
            <v>274560</v>
          </cell>
          <cell r="F30">
            <v>205920</v>
          </cell>
          <cell r="G30">
            <v>91520</v>
          </cell>
          <cell r="H30">
            <v>0</v>
          </cell>
          <cell r="I30">
            <v>68640</v>
          </cell>
          <cell r="J30">
            <v>0</v>
          </cell>
          <cell r="K30">
            <v>0</v>
          </cell>
          <cell r="L30">
            <v>45760</v>
          </cell>
          <cell r="M30">
            <v>0</v>
          </cell>
          <cell r="N30">
            <v>0</v>
          </cell>
          <cell r="O30">
            <v>0</v>
          </cell>
          <cell r="P30">
            <v>334400</v>
          </cell>
          <cell r="Q30">
            <v>157200</v>
          </cell>
          <cell r="R30">
            <v>402200</v>
          </cell>
          <cell r="S30">
            <v>0</v>
          </cell>
          <cell r="U30">
            <v>192000</v>
          </cell>
          <cell r="V30">
            <v>75000</v>
          </cell>
          <cell r="W30">
            <v>1847200</v>
          </cell>
          <cell r="X30">
            <v>15</v>
          </cell>
          <cell r="Y30">
            <v>686400</v>
          </cell>
        </row>
        <row r="31">
          <cell r="B31" t="str">
            <v>JAPOL UMAR</v>
          </cell>
          <cell r="C31" t="str">
            <v>J. 2</v>
          </cell>
          <cell r="D31">
            <v>4868</v>
          </cell>
          <cell r="E31">
            <v>274560</v>
          </cell>
          <cell r="F31">
            <v>205920</v>
          </cell>
          <cell r="G31">
            <v>91520</v>
          </cell>
          <cell r="H31">
            <v>0</v>
          </cell>
          <cell r="I31">
            <v>68640</v>
          </cell>
          <cell r="J31">
            <v>0</v>
          </cell>
          <cell r="K31">
            <v>0</v>
          </cell>
          <cell r="L31">
            <v>45760</v>
          </cell>
          <cell r="M31">
            <v>0</v>
          </cell>
          <cell r="N31">
            <v>0</v>
          </cell>
          <cell r="O31">
            <v>0</v>
          </cell>
          <cell r="P31">
            <v>334400</v>
          </cell>
          <cell r="Q31">
            <v>157200</v>
          </cell>
          <cell r="R31">
            <v>402200</v>
          </cell>
          <cell r="S31">
            <v>0</v>
          </cell>
          <cell r="U31">
            <v>192000</v>
          </cell>
          <cell r="V31">
            <v>75000</v>
          </cell>
          <cell r="W31">
            <v>1847200</v>
          </cell>
          <cell r="X31">
            <v>15</v>
          </cell>
          <cell r="Y31">
            <v>686400</v>
          </cell>
        </row>
        <row r="32">
          <cell r="B32" t="str">
            <v>SUB TOTAL</v>
          </cell>
          <cell r="C32">
            <v>0</v>
          </cell>
          <cell r="D32">
            <v>0</v>
          </cell>
          <cell r="E32">
            <v>1921920</v>
          </cell>
          <cell r="F32">
            <v>1441440</v>
          </cell>
          <cell r="G32">
            <v>640640</v>
          </cell>
          <cell r="H32">
            <v>0</v>
          </cell>
          <cell r="I32">
            <v>480480</v>
          </cell>
          <cell r="J32">
            <v>0</v>
          </cell>
          <cell r="K32">
            <v>0</v>
          </cell>
          <cell r="L32">
            <v>320320</v>
          </cell>
          <cell r="M32">
            <v>0</v>
          </cell>
          <cell r="N32">
            <v>0</v>
          </cell>
          <cell r="O32">
            <v>0</v>
          </cell>
          <cell r="P32">
            <v>2340800</v>
          </cell>
          <cell r="Q32">
            <v>1100400</v>
          </cell>
          <cell r="R32">
            <v>2815400</v>
          </cell>
          <cell r="S32">
            <v>0</v>
          </cell>
          <cell r="U32">
            <v>1344000</v>
          </cell>
          <cell r="V32">
            <v>525000</v>
          </cell>
          <cell r="W32">
            <v>12930400</v>
          </cell>
          <cell r="X32">
            <v>15</v>
          </cell>
          <cell r="Y32">
            <v>480480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X33">
            <v>15</v>
          </cell>
          <cell r="Y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X34">
            <v>15</v>
          </cell>
          <cell r="Y34">
            <v>0</v>
          </cell>
        </row>
        <row r="35">
          <cell r="B35" t="str">
            <v>SYAMSUDIN.A</v>
          </cell>
          <cell r="C35" t="str">
            <v>J. 3</v>
          </cell>
          <cell r="D35">
            <v>4907</v>
          </cell>
          <cell r="E35">
            <v>274560</v>
          </cell>
          <cell r="F35">
            <v>205920</v>
          </cell>
          <cell r="G35">
            <v>91520</v>
          </cell>
          <cell r="H35">
            <v>0</v>
          </cell>
          <cell r="I35">
            <v>68640</v>
          </cell>
          <cell r="J35">
            <v>0</v>
          </cell>
          <cell r="K35">
            <v>0</v>
          </cell>
          <cell r="L35">
            <v>45760</v>
          </cell>
          <cell r="M35">
            <v>0</v>
          </cell>
          <cell r="N35">
            <v>0</v>
          </cell>
          <cell r="O35">
            <v>0</v>
          </cell>
          <cell r="P35">
            <v>334400</v>
          </cell>
          <cell r="Q35">
            <v>157200</v>
          </cell>
          <cell r="R35">
            <v>402200</v>
          </cell>
          <cell r="S35">
            <v>0</v>
          </cell>
          <cell r="U35">
            <v>192000</v>
          </cell>
          <cell r="V35">
            <v>75000</v>
          </cell>
          <cell r="W35">
            <v>1847200</v>
          </cell>
          <cell r="X35">
            <v>15</v>
          </cell>
          <cell r="Y35">
            <v>686400</v>
          </cell>
        </row>
        <row r="36">
          <cell r="B36" t="str">
            <v>DEWIYANA</v>
          </cell>
          <cell r="C36" t="str">
            <v>J. 3</v>
          </cell>
          <cell r="D36">
            <v>4908</v>
          </cell>
          <cell r="E36">
            <v>274560</v>
          </cell>
          <cell r="F36">
            <v>205920</v>
          </cell>
          <cell r="G36">
            <v>91520</v>
          </cell>
          <cell r="H36">
            <v>0</v>
          </cell>
          <cell r="I36">
            <v>68640</v>
          </cell>
          <cell r="J36">
            <v>0</v>
          </cell>
          <cell r="K36">
            <v>0</v>
          </cell>
          <cell r="L36">
            <v>45760</v>
          </cell>
          <cell r="M36">
            <v>0</v>
          </cell>
          <cell r="N36">
            <v>0</v>
          </cell>
          <cell r="O36">
            <v>0</v>
          </cell>
          <cell r="P36">
            <v>334400</v>
          </cell>
          <cell r="Q36">
            <v>157200</v>
          </cell>
          <cell r="R36">
            <v>402200</v>
          </cell>
          <cell r="S36">
            <v>0</v>
          </cell>
          <cell r="U36">
            <v>192000</v>
          </cell>
          <cell r="V36">
            <v>75000</v>
          </cell>
          <cell r="W36">
            <v>1847200</v>
          </cell>
          <cell r="X36">
            <v>15</v>
          </cell>
          <cell r="Y36">
            <v>686400</v>
          </cell>
        </row>
        <row r="37">
          <cell r="B37" t="str">
            <v>MUHAMMAD NUR</v>
          </cell>
          <cell r="C37" t="str">
            <v>J. 3</v>
          </cell>
          <cell r="D37">
            <v>4909</v>
          </cell>
          <cell r="E37">
            <v>274560</v>
          </cell>
          <cell r="F37">
            <v>205920</v>
          </cell>
          <cell r="G37">
            <v>91520</v>
          </cell>
          <cell r="H37">
            <v>0</v>
          </cell>
          <cell r="I37">
            <v>68640</v>
          </cell>
          <cell r="J37">
            <v>0</v>
          </cell>
          <cell r="K37">
            <v>0</v>
          </cell>
          <cell r="L37">
            <v>45760</v>
          </cell>
          <cell r="M37">
            <v>0</v>
          </cell>
          <cell r="N37">
            <v>0</v>
          </cell>
          <cell r="O37">
            <v>0</v>
          </cell>
          <cell r="P37">
            <v>334400</v>
          </cell>
          <cell r="Q37">
            <v>157200</v>
          </cell>
          <cell r="R37">
            <v>402200</v>
          </cell>
          <cell r="S37">
            <v>0</v>
          </cell>
          <cell r="U37">
            <v>192000</v>
          </cell>
          <cell r="V37">
            <v>75000</v>
          </cell>
          <cell r="W37">
            <v>1847200</v>
          </cell>
          <cell r="X37">
            <v>15</v>
          </cell>
          <cell r="Y37">
            <v>686400</v>
          </cell>
        </row>
        <row r="38">
          <cell r="B38" t="str">
            <v>SITI PUTIA</v>
          </cell>
          <cell r="C38" t="str">
            <v>J. 3</v>
          </cell>
          <cell r="D38">
            <v>4910</v>
          </cell>
          <cell r="E38">
            <v>274560</v>
          </cell>
          <cell r="F38">
            <v>205920</v>
          </cell>
          <cell r="G38">
            <v>91520</v>
          </cell>
          <cell r="H38">
            <v>0</v>
          </cell>
          <cell r="I38">
            <v>68640</v>
          </cell>
          <cell r="J38">
            <v>0</v>
          </cell>
          <cell r="K38">
            <v>0</v>
          </cell>
          <cell r="L38">
            <v>45760</v>
          </cell>
          <cell r="M38">
            <v>0</v>
          </cell>
          <cell r="N38">
            <v>0</v>
          </cell>
          <cell r="O38">
            <v>0</v>
          </cell>
          <cell r="P38">
            <v>334400</v>
          </cell>
          <cell r="Q38">
            <v>157200</v>
          </cell>
          <cell r="R38">
            <v>402200</v>
          </cell>
          <cell r="S38">
            <v>0</v>
          </cell>
          <cell r="U38">
            <v>192000</v>
          </cell>
          <cell r="V38">
            <v>75000</v>
          </cell>
          <cell r="W38">
            <v>1847200</v>
          </cell>
          <cell r="X38">
            <v>15</v>
          </cell>
          <cell r="Y38">
            <v>686400</v>
          </cell>
        </row>
        <row r="39">
          <cell r="B39" t="str">
            <v>HAMZAH</v>
          </cell>
          <cell r="C39" t="str">
            <v>J. 3</v>
          </cell>
          <cell r="D39">
            <v>4911</v>
          </cell>
          <cell r="E39">
            <v>274560</v>
          </cell>
          <cell r="F39">
            <v>205920</v>
          </cell>
          <cell r="G39">
            <v>91520</v>
          </cell>
          <cell r="H39">
            <v>0</v>
          </cell>
          <cell r="I39">
            <v>68640</v>
          </cell>
          <cell r="J39">
            <v>0</v>
          </cell>
          <cell r="K39">
            <v>0</v>
          </cell>
          <cell r="L39">
            <v>45760</v>
          </cell>
          <cell r="M39">
            <v>0</v>
          </cell>
          <cell r="N39">
            <v>0</v>
          </cell>
          <cell r="O39">
            <v>0</v>
          </cell>
          <cell r="P39">
            <v>334400</v>
          </cell>
          <cell r="Q39">
            <v>157200</v>
          </cell>
          <cell r="R39">
            <v>402200</v>
          </cell>
          <cell r="S39">
            <v>0</v>
          </cell>
          <cell r="U39">
            <v>192000</v>
          </cell>
          <cell r="V39">
            <v>75000</v>
          </cell>
          <cell r="W39">
            <v>1847200</v>
          </cell>
          <cell r="X39">
            <v>15</v>
          </cell>
          <cell r="Y39">
            <v>686400</v>
          </cell>
        </row>
        <row r="40">
          <cell r="B40" t="str">
            <v>Drs.DAHLAN</v>
          </cell>
          <cell r="C40" t="str">
            <v>J. 3</v>
          </cell>
          <cell r="D40">
            <v>4912</v>
          </cell>
          <cell r="E40">
            <v>274560</v>
          </cell>
          <cell r="F40">
            <v>205920</v>
          </cell>
          <cell r="G40">
            <v>91520</v>
          </cell>
          <cell r="H40">
            <v>0</v>
          </cell>
          <cell r="I40">
            <v>68640</v>
          </cell>
          <cell r="J40">
            <v>0</v>
          </cell>
          <cell r="K40">
            <v>0</v>
          </cell>
          <cell r="L40">
            <v>45760</v>
          </cell>
          <cell r="M40">
            <v>0</v>
          </cell>
          <cell r="N40">
            <v>0</v>
          </cell>
          <cell r="O40">
            <v>0</v>
          </cell>
          <cell r="P40">
            <v>334400</v>
          </cell>
          <cell r="Q40">
            <v>157200</v>
          </cell>
          <cell r="R40">
            <v>402200</v>
          </cell>
          <cell r="S40">
            <v>0</v>
          </cell>
          <cell r="U40">
            <v>192000</v>
          </cell>
          <cell r="V40">
            <v>75000</v>
          </cell>
          <cell r="W40">
            <v>1847200</v>
          </cell>
          <cell r="X40">
            <v>15</v>
          </cell>
          <cell r="Y40">
            <v>686400</v>
          </cell>
        </row>
        <row r="41">
          <cell r="B41" t="str">
            <v>HASAN HAFIS</v>
          </cell>
          <cell r="C41" t="str">
            <v>J. 3</v>
          </cell>
          <cell r="D41">
            <v>4913</v>
          </cell>
          <cell r="E41">
            <v>274560</v>
          </cell>
          <cell r="F41">
            <v>205920</v>
          </cell>
          <cell r="G41">
            <v>91520</v>
          </cell>
          <cell r="H41">
            <v>0</v>
          </cell>
          <cell r="I41">
            <v>68640</v>
          </cell>
          <cell r="J41">
            <v>0</v>
          </cell>
          <cell r="K41">
            <v>0</v>
          </cell>
          <cell r="L41">
            <v>45760</v>
          </cell>
          <cell r="M41">
            <v>0</v>
          </cell>
          <cell r="N41">
            <v>0</v>
          </cell>
          <cell r="O41">
            <v>0</v>
          </cell>
          <cell r="P41">
            <v>334400</v>
          </cell>
          <cell r="Q41">
            <v>157200</v>
          </cell>
          <cell r="R41">
            <v>402200</v>
          </cell>
          <cell r="S41">
            <v>0</v>
          </cell>
          <cell r="U41">
            <v>192000</v>
          </cell>
          <cell r="V41">
            <v>75000</v>
          </cell>
          <cell r="W41">
            <v>1847200</v>
          </cell>
          <cell r="X41">
            <v>15</v>
          </cell>
          <cell r="Y41">
            <v>686400</v>
          </cell>
        </row>
        <row r="42">
          <cell r="B42" t="str">
            <v>HALIMAHTUN SA'DIAH</v>
          </cell>
          <cell r="C42" t="str">
            <v>J. 3</v>
          </cell>
          <cell r="D42">
            <v>4914</v>
          </cell>
          <cell r="E42">
            <v>274560</v>
          </cell>
          <cell r="F42">
            <v>205920</v>
          </cell>
          <cell r="G42">
            <v>91520</v>
          </cell>
          <cell r="H42">
            <v>0</v>
          </cell>
          <cell r="I42">
            <v>68640</v>
          </cell>
          <cell r="J42">
            <v>0</v>
          </cell>
          <cell r="K42">
            <v>0</v>
          </cell>
          <cell r="L42">
            <v>45760</v>
          </cell>
          <cell r="M42">
            <v>0</v>
          </cell>
          <cell r="N42">
            <v>0</v>
          </cell>
          <cell r="O42">
            <v>0</v>
          </cell>
          <cell r="P42">
            <v>334400</v>
          </cell>
          <cell r="Q42">
            <v>157200</v>
          </cell>
          <cell r="R42">
            <v>402200</v>
          </cell>
          <cell r="S42">
            <v>0</v>
          </cell>
          <cell r="U42">
            <v>192000</v>
          </cell>
          <cell r="V42">
            <v>75000</v>
          </cell>
          <cell r="W42">
            <v>1847200</v>
          </cell>
          <cell r="X42">
            <v>15</v>
          </cell>
          <cell r="Y42">
            <v>686400</v>
          </cell>
        </row>
        <row r="43">
          <cell r="B43" t="str">
            <v>Drs.SARI KASIM</v>
          </cell>
          <cell r="C43" t="str">
            <v>J. 3</v>
          </cell>
          <cell r="D43">
            <v>4915</v>
          </cell>
          <cell r="E43">
            <v>274560</v>
          </cell>
          <cell r="F43">
            <v>205920</v>
          </cell>
          <cell r="G43">
            <v>91520</v>
          </cell>
          <cell r="H43">
            <v>0</v>
          </cell>
          <cell r="I43">
            <v>68640</v>
          </cell>
          <cell r="J43">
            <v>0</v>
          </cell>
          <cell r="K43">
            <v>0</v>
          </cell>
          <cell r="L43">
            <v>45760</v>
          </cell>
          <cell r="M43">
            <v>0</v>
          </cell>
          <cell r="N43">
            <v>0</v>
          </cell>
          <cell r="O43">
            <v>0</v>
          </cell>
          <cell r="P43">
            <v>334400</v>
          </cell>
          <cell r="Q43">
            <v>157200</v>
          </cell>
          <cell r="R43">
            <v>402200</v>
          </cell>
          <cell r="S43">
            <v>0</v>
          </cell>
          <cell r="U43">
            <v>192000</v>
          </cell>
          <cell r="V43">
            <v>75000</v>
          </cell>
          <cell r="W43">
            <v>1847200</v>
          </cell>
          <cell r="X43">
            <v>15</v>
          </cell>
          <cell r="Y43">
            <v>686400</v>
          </cell>
        </row>
        <row r="44">
          <cell r="B44" t="str">
            <v>SAID</v>
          </cell>
          <cell r="C44" t="str">
            <v>J. 3</v>
          </cell>
          <cell r="D44">
            <v>4916</v>
          </cell>
          <cell r="E44">
            <v>274560</v>
          </cell>
          <cell r="F44">
            <v>205920</v>
          </cell>
          <cell r="G44">
            <v>91520</v>
          </cell>
          <cell r="H44">
            <v>0</v>
          </cell>
          <cell r="I44">
            <v>68640</v>
          </cell>
          <cell r="J44">
            <v>0</v>
          </cell>
          <cell r="K44">
            <v>0</v>
          </cell>
          <cell r="L44">
            <v>45760</v>
          </cell>
          <cell r="M44">
            <v>0</v>
          </cell>
          <cell r="N44">
            <v>0</v>
          </cell>
          <cell r="O44">
            <v>0</v>
          </cell>
          <cell r="P44">
            <v>334400</v>
          </cell>
          <cell r="Q44">
            <v>157200</v>
          </cell>
          <cell r="R44">
            <v>402200</v>
          </cell>
          <cell r="S44">
            <v>0</v>
          </cell>
          <cell r="U44">
            <v>192000</v>
          </cell>
          <cell r="V44">
            <v>75000</v>
          </cell>
          <cell r="W44">
            <v>1847200</v>
          </cell>
          <cell r="X44">
            <v>15</v>
          </cell>
          <cell r="Y44">
            <v>686400</v>
          </cell>
        </row>
        <row r="45">
          <cell r="B45" t="str">
            <v>KASIM JAlAL</v>
          </cell>
          <cell r="C45" t="str">
            <v>J. 3</v>
          </cell>
          <cell r="D45">
            <v>4917</v>
          </cell>
          <cell r="E45">
            <v>274560</v>
          </cell>
          <cell r="F45">
            <v>205920</v>
          </cell>
          <cell r="G45">
            <v>91520</v>
          </cell>
          <cell r="H45">
            <v>0</v>
          </cell>
          <cell r="I45">
            <v>68640</v>
          </cell>
          <cell r="J45">
            <v>0</v>
          </cell>
          <cell r="K45">
            <v>0</v>
          </cell>
          <cell r="L45">
            <v>45760</v>
          </cell>
          <cell r="M45">
            <v>0</v>
          </cell>
          <cell r="N45">
            <v>0</v>
          </cell>
          <cell r="O45">
            <v>0</v>
          </cell>
          <cell r="P45">
            <v>334400</v>
          </cell>
          <cell r="Q45">
            <v>157200</v>
          </cell>
          <cell r="R45">
            <v>402200</v>
          </cell>
          <cell r="S45">
            <v>0</v>
          </cell>
          <cell r="U45">
            <v>192000</v>
          </cell>
          <cell r="V45">
            <v>75000</v>
          </cell>
          <cell r="W45">
            <v>1847200</v>
          </cell>
          <cell r="X45">
            <v>15</v>
          </cell>
          <cell r="Y45">
            <v>686400</v>
          </cell>
        </row>
        <row r="46">
          <cell r="B46" t="str">
            <v>M.TAHIR</v>
          </cell>
          <cell r="C46" t="str">
            <v>J. 3</v>
          </cell>
          <cell r="D46">
            <v>4918</v>
          </cell>
          <cell r="E46">
            <v>274560</v>
          </cell>
          <cell r="F46">
            <v>205920</v>
          </cell>
          <cell r="G46">
            <v>91520</v>
          </cell>
          <cell r="H46">
            <v>0</v>
          </cell>
          <cell r="I46">
            <v>68640</v>
          </cell>
          <cell r="J46">
            <v>0</v>
          </cell>
          <cell r="K46">
            <v>0</v>
          </cell>
          <cell r="L46">
            <v>45760</v>
          </cell>
          <cell r="M46">
            <v>0</v>
          </cell>
          <cell r="N46">
            <v>0</v>
          </cell>
          <cell r="O46">
            <v>0</v>
          </cell>
          <cell r="P46">
            <v>334400</v>
          </cell>
          <cell r="Q46">
            <v>157200</v>
          </cell>
          <cell r="R46">
            <v>402200</v>
          </cell>
          <cell r="S46">
            <v>0</v>
          </cell>
          <cell r="U46">
            <v>192000</v>
          </cell>
          <cell r="V46">
            <v>75000</v>
          </cell>
          <cell r="W46">
            <v>1847200</v>
          </cell>
          <cell r="X46">
            <v>15</v>
          </cell>
          <cell r="Y46">
            <v>686400</v>
          </cell>
        </row>
        <row r="47">
          <cell r="B47" t="str">
            <v>SITI ZAHARA</v>
          </cell>
          <cell r="C47" t="str">
            <v>J. 3</v>
          </cell>
          <cell r="D47">
            <v>4919</v>
          </cell>
          <cell r="E47">
            <v>274560</v>
          </cell>
          <cell r="F47">
            <v>205920</v>
          </cell>
          <cell r="G47">
            <v>91520</v>
          </cell>
          <cell r="H47">
            <v>0</v>
          </cell>
          <cell r="I47">
            <v>68640</v>
          </cell>
          <cell r="J47">
            <v>0</v>
          </cell>
          <cell r="K47">
            <v>0</v>
          </cell>
          <cell r="L47">
            <v>45760</v>
          </cell>
          <cell r="M47">
            <v>0</v>
          </cell>
          <cell r="N47">
            <v>0</v>
          </cell>
          <cell r="O47">
            <v>0</v>
          </cell>
          <cell r="P47">
            <v>334400</v>
          </cell>
          <cell r="Q47">
            <v>157200</v>
          </cell>
          <cell r="R47">
            <v>402200</v>
          </cell>
          <cell r="S47">
            <v>0</v>
          </cell>
          <cell r="U47">
            <v>192000</v>
          </cell>
          <cell r="V47">
            <v>75000</v>
          </cell>
          <cell r="W47">
            <v>1847200</v>
          </cell>
          <cell r="X47">
            <v>15</v>
          </cell>
          <cell r="Y47">
            <v>686400</v>
          </cell>
        </row>
        <row r="48">
          <cell r="B48" t="str">
            <v>TALIB</v>
          </cell>
          <cell r="C48" t="str">
            <v>J. 3</v>
          </cell>
          <cell r="D48">
            <v>4920</v>
          </cell>
          <cell r="E48">
            <v>274560</v>
          </cell>
          <cell r="F48">
            <v>205920</v>
          </cell>
          <cell r="G48">
            <v>91520</v>
          </cell>
          <cell r="H48">
            <v>0</v>
          </cell>
          <cell r="I48">
            <v>68640</v>
          </cell>
          <cell r="J48">
            <v>0</v>
          </cell>
          <cell r="K48">
            <v>0</v>
          </cell>
          <cell r="L48">
            <v>45760</v>
          </cell>
          <cell r="M48">
            <v>0</v>
          </cell>
          <cell r="N48">
            <v>0</v>
          </cell>
          <cell r="O48">
            <v>0</v>
          </cell>
          <cell r="P48">
            <v>334400</v>
          </cell>
          <cell r="Q48">
            <v>157200</v>
          </cell>
          <cell r="R48">
            <v>402200</v>
          </cell>
          <cell r="S48">
            <v>0</v>
          </cell>
          <cell r="U48">
            <v>192000</v>
          </cell>
          <cell r="V48">
            <v>75000</v>
          </cell>
          <cell r="W48">
            <v>1847200</v>
          </cell>
          <cell r="X48">
            <v>15</v>
          </cell>
          <cell r="Y48">
            <v>686400</v>
          </cell>
        </row>
        <row r="49">
          <cell r="B49" t="str">
            <v>NUR</v>
          </cell>
          <cell r="C49" t="str">
            <v>J. 3</v>
          </cell>
          <cell r="D49">
            <v>4921</v>
          </cell>
          <cell r="E49">
            <v>274560</v>
          </cell>
          <cell r="F49">
            <v>205920</v>
          </cell>
          <cell r="G49">
            <v>91520</v>
          </cell>
          <cell r="H49">
            <v>0</v>
          </cell>
          <cell r="I49">
            <v>68640</v>
          </cell>
          <cell r="J49">
            <v>0</v>
          </cell>
          <cell r="K49">
            <v>0</v>
          </cell>
          <cell r="L49">
            <v>45760</v>
          </cell>
          <cell r="M49">
            <v>0</v>
          </cell>
          <cell r="N49">
            <v>0</v>
          </cell>
          <cell r="O49">
            <v>0</v>
          </cell>
          <cell r="P49">
            <v>334400</v>
          </cell>
          <cell r="Q49">
            <v>157200</v>
          </cell>
          <cell r="R49">
            <v>402200</v>
          </cell>
          <cell r="S49">
            <v>0</v>
          </cell>
          <cell r="U49">
            <v>192000</v>
          </cell>
          <cell r="V49">
            <v>75000</v>
          </cell>
          <cell r="W49">
            <v>1847200</v>
          </cell>
          <cell r="X49">
            <v>15</v>
          </cell>
          <cell r="Y49">
            <v>686400</v>
          </cell>
        </row>
        <row r="50">
          <cell r="B50" t="str">
            <v>RAHMAN</v>
          </cell>
          <cell r="C50" t="str">
            <v>J. 3</v>
          </cell>
          <cell r="D50">
            <v>4922</v>
          </cell>
          <cell r="E50">
            <v>274560</v>
          </cell>
          <cell r="F50">
            <v>205920</v>
          </cell>
          <cell r="G50">
            <v>91520</v>
          </cell>
          <cell r="H50">
            <v>0</v>
          </cell>
          <cell r="I50">
            <v>68640</v>
          </cell>
          <cell r="J50">
            <v>0</v>
          </cell>
          <cell r="K50">
            <v>0</v>
          </cell>
          <cell r="L50">
            <v>45760</v>
          </cell>
          <cell r="M50">
            <v>0</v>
          </cell>
          <cell r="N50">
            <v>0</v>
          </cell>
          <cell r="O50">
            <v>0</v>
          </cell>
          <cell r="P50">
            <v>334400</v>
          </cell>
          <cell r="Q50">
            <v>157200</v>
          </cell>
          <cell r="R50">
            <v>402200</v>
          </cell>
          <cell r="S50">
            <v>0</v>
          </cell>
          <cell r="U50">
            <v>192000</v>
          </cell>
          <cell r="V50">
            <v>75000</v>
          </cell>
          <cell r="W50">
            <v>1847200</v>
          </cell>
          <cell r="X50">
            <v>15</v>
          </cell>
          <cell r="Y50">
            <v>686400</v>
          </cell>
        </row>
        <row r="51">
          <cell r="B51" t="str">
            <v>ILYAS</v>
          </cell>
          <cell r="C51" t="str">
            <v>J. 3</v>
          </cell>
          <cell r="D51">
            <v>4923</v>
          </cell>
          <cell r="E51">
            <v>274560</v>
          </cell>
          <cell r="F51">
            <v>205920</v>
          </cell>
          <cell r="G51">
            <v>91520</v>
          </cell>
          <cell r="H51">
            <v>0</v>
          </cell>
          <cell r="I51">
            <v>68640</v>
          </cell>
          <cell r="J51">
            <v>0</v>
          </cell>
          <cell r="K51">
            <v>0</v>
          </cell>
          <cell r="L51">
            <v>45760</v>
          </cell>
          <cell r="M51">
            <v>0</v>
          </cell>
          <cell r="N51">
            <v>0</v>
          </cell>
          <cell r="O51">
            <v>0</v>
          </cell>
          <cell r="P51">
            <v>334400</v>
          </cell>
          <cell r="Q51">
            <v>157200</v>
          </cell>
          <cell r="R51">
            <v>402200</v>
          </cell>
          <cell r="S51">
            <v>0</v>
          </cell>
          <cell r="U51">
            <v>192000</v>
          </cell>
          <cell r="V51">
            <v>75000</v>
          </cell>
          <cell r="W51">
            <v>1847200</v>
          </cell>
          <cell r="X51">
            <v>15</v>
          </cell>
          <cell r="Y51">
            <v>686400</v>
          </cell>
        </row>
        <row r="52">
          <cell r="B52" t="str">
            <v>SITI AISYAH.SH</v>
          </cell>
          <cell r="C52" t="str">
            <v>J. 3</v>
          </cell>
          <cell r="D52">
            <v>4924</v>
          </cell>
          <cell r="E52">
            <v>274560</v>
          </cell>
          <cell r="F52">
            <v>205920</v>
          </cell>
          <cell r="G52">
            <v>91520</v>
          </cell>
          <cell r="H52">
            <v>0</v>
          </cell>
          <cell r="I52">
            <v>68640</v>
          </cell>
          <cell r="J52">
            <v>0</v>
          </cell>
          <cell r="K52">
            <v>0</v>
          </cell>
          <cell r="L52">
            <v>45760</v>
          </cell>
          <cell r="M52">
            <v>0</v>
          </cell>
          <cell r="N52">
            <v>0</v>
          </cell>
          <cell r="O52">
            <v>0</v>
          </cell>
          <cell r="P52">
            <v>334400</v>
          </cell>
          <cell r="Q52">
            <v>157200</v>
          </cell>
          <cell r="R52">
            <v>402200</v>
          </cell>
          <cell r="S52">
            <v>0</v>
          </cell>
          <cell r="U52">
            <v>192000</v>
          </cell>
          <cell r="V52">
            <v>75000</v>
          </cell>
          <cell r="W52">
            <v>1847200</v>
          </cell>
          <cell r="X52">
            <v>15</v>
          </cell>
          <cell r="Y52">
            <v>686400</v>
          </cell>
        </row>
        <row r="53">
          <cell r="B53" t="str">
            <v>PILANG</v>
          </cell>
          <cell r="C53" t="str">
            <v>J. 3</v>
          </cell>
          <cell r="D53">
            <v>4925</v>
          </cell>
          <cell r="E53">
            <v>274560</v>
          </cell>
          <cell r="F53">
            <v>205920</v>
          </cell>
          <cell r="G53">
            <v>91520</v>
          </cell>
          <cell r="H53">
            <v>0</v>
          </cell>
          <cell r="I53">
            <v>68640</v>
          </cell>
          <cell r="J53">
            <v>0</v>
          </cell>
          <cell r="K53">
            <v>0</v>
          </cell>
          <cell r="L53">
            <v>45760</v>
          </cell>
          <cell r="M53">
            <v>0</v>
          </cell>
          <cell r="N53">
            <v>0</v>
          </cell>
          <cell r="O53">
            <v>0</v>
          </cell>
          <cell r="P53">
            <v>334400</v>
          </cell>
          <cell r="Q53">
            <v>157200</v>
          </cell>
          <cell r="R53">
            <v>402200</v>
          </cell>
          <cell r="S53">
            <v>0</v>
          </cell>
          <cell r="U53">
            <v>192000</v>
          </cell>
          <cell r="V53">
            <v>75000</v>
          </cell>
          <cell r="W53">
            <v>1847200</v>
          </cell>
          <cell r="X53">
            <v>15</v>
          </cell>
          <cell r="Y53">
            <v>686400</v>
          </cell>
        </row>
        <row r="54">
          <cell r="B54" t="str">
            <v>M.YUSUP.HS</v>
          </cell>
          <cell r="C54" t="str">
            <v>J. 3</v>
          </cell>
          <cell r="D54">
            <v>4926</v>
          </cell>
          <cell r="E54">
            <v>274560</v>
          </cell>
          <cell r="F54">
            <v>205920</v>
          </cell>
          <cell r="G54">
            <v>91520</v>
          </cell>
          <cell r="H54">
            <v>0</v>
          </cell>
          <cell r="I54">
            <v>68640</v>
          </cell>
          <cell r="J54">
            <v>0</v>
          </cell>
          <cell r="K54">
            <v>0</v>
          </cell>
          <cell r="L54">
            <v>45760</v>
          </cell>
          <cell r="M54">
            <v>0</v>
          </cell>
          <cell r="N54">
            <v>0</v>
          </cell>
          <cell r="O54">
            <v>0</v>
          </cell>
          <cell r="P54">
            <v>334400</v>
          </cell>
          <cell r="Q54">
            <v>157200</v>
          </cell>
          <cell r="R54">
            <v>402200</v>
          </cell>
          <cell r="S54">
            <v>0</v>
          </cell>
          <cell r="U54">
            <v>192000</v>
          </cell>
          <cell r="V54">
            <v>75000</v>
          </cell>
          <cell r="W54">
            <v>1847200</v>
          </cell>
          <cell r="X54">
            <v>15</v>
          </cell>
          <cell r="Y54">
            <v>68640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334400</v>
          </cell>
          <cell r="Q55">
            <v>157200</v>
          </cell>
          <cell r="R55">
            <v>402200</v>
          </cell>
          <cell r="S55">
            <v>0</v>
          </cell>
          <cell r="U55">
            <v>0</v>
          </cell>
          <cell r="V55">
            <v>0</v>
          </cell>
          <cell r="W55">
            <v>893800</v>
          </cell>
          <cell r="X55">
            <v>15</v>
          </cell>
          <cell r="Y55">
            <v>0</v>
          </cell>
        </row>
        <row r="56">
          <cell r="B56" t="str">
            <v>SUB TOTAL</v>
          </cell>
          <cell r="C56">
            <v>0</v>
          </cell>
          <cell r="D56">
            <v>0</v>
          </cell>
          <cell r="E56">
            <v>5491200</v>
          </cell>
          <cell r="F56">
            <v>3294720</v>
          </cell>
          <cell r="G56">
            <v>1464320</v>
          </cell>
          <cell r="H56">
            <v>0</v>
          </cell>
          <cell r="I56">
            <v>1098240</v>
          </cell>
          <cell r="J56">
            <v>0</v>
          </cell>
          <cell r="K56">
            <v>0</v>
          </cell>
          <cell r="L56">
            <v>732160</v>
          </cell>
          <cell r="M56">
            <v>0</v>
          </cell>
          <cell r="N56">
            <v>0</v>
          </cell>
          <cell r="O56">
            <v>0</v>
          </cell>
          <cell r="P56">
            <v>5684800</v>
          </cell>
          <cell r="Q56">
            <v>2672400</v>
          </cell>
          <cell r="R56">
            <v>6837400</v>
          </cell>
          <cell r="S56">
            <v>0</v>
          </cell>
          <cell r="U56">
            <v>3072000</v>
          </cell>
          <cell r="V56">
            <v>1200000</v>
          </cell>
          <cell r="W56">
            <v>31547240</v>
          </cell>
          <cell r="X56">
            <v>15</v>
          </cell>
          <cell r="Y56">
            <v>1208064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334400</v>
          </cell>
          <cell r="Q57">
            <v>157200</v>
          </cell>
          <cell r="R57">
            <v>402200</v>
          </cell>
          <cell r="S57">
            <v>0</v>
          </cell>
          <cell r="U57">
            <v>0</v>
          </cell>
          <cell r="V57">
            <v>0</v>
          </cell>
          <cell r="W57">
            <v>893800</v>
          </cell>
          <cell r="X57">
            <v>15</v>
          </cell>
          <cell r="Y57">
            <v>0</v>
          </cell>
        </row>
        <row r="58">
          <cell r="B58" t="str">
            <v>SOLEHA DUGOT</v>
          </cell>
          <cell r="C58" t="str">
            <v>J.14/15</v>
          </cell>
          <cell r="D58" t="str">
            <v>54A +B</v>
          </cell>
          <cell r="E58">
            <v>274560</v>
          </cell>
          <cell r="F58">
            <v>205920</v>
          </cell>
          <cell r="G58">
            <v>91520</v>
          </cell>
          <cell r="H58">
            <v>0</v>
          </cell>
          <cell r="I58">
            <v>68640</v>
          </cell>
          <cell r="J58">
            <v>0</v>
          </cell>
          <cell r="K58">
            <v>0</v>
          </cell>
          <cell r="L58">
            <v>45760</v>
          </cell>
          <cell r="M58">
            <v>0</v>
          </cell>
          <cell r="N58">
            <v>0</v>
          </cell>
          <cell r="O58">
            <v>0</v>
          </cell>
          <cell r="P58">
            <v>334400</v>
          </cell>
          <cell r="Q58">
            <v>157200</v>
          </cell>
          <cell r="R58">
            <v>402200</v>
          </cell>
          <cell r="S58">
            <v>0</v>
          </cell>
          <cell r="U58">
            <v>192000</v>
          </cell>
          <cell r="V58">
            <v>75000</v>
          </cell>
          <cell r="W58">
            <v>1847200</v>
          </cell>
          <cell r="X58">
            <v>15</v>
          </cell>
          <cell r="Y58">
            <v>686400</v>
          </cell>
        </row>
        <row r="59">
          <cell r="B59" t="str">
            <v xml:space="preserve">ABU SAMAH </v>
          </cell>
          <cell r="C59" t="str">
            <v>J. 14</v>
          </cell>
          <cell r="D59">
            <v>4979</v>
          </cell>
          <cell r="E59">
            <v>274560</v>
          </cell>
          <cell r="F59">
            <v>205920</v>
          </cell>
          <cell r="G59">
            <v>91520</v>
          </cell>
          <cell r="H59">
            <v>0</v>
          </cell>
          <cell r="I59">
            <v>68640</v>
          </cell>
          <cell r="J59">
            <v>0</v>
          </cell>
          <cell r="K59">
            <v>0</v>
          </cell>
          <cell r="L59">
            <v>45760</v>
          </cell>
          <cell r="M59">
            <v>0</v>
          </cell>
          <cell r="N59">
            <v>0</v>
          </cell>
          <cell r="O59">
            <v>0</v>
          </cell>
          <cell r="P59">
            <v>334400</v>
          </cell>
          <cell r="Q59">
            <v>157200</v>
          </cell>
          <cell r="R59">
            <v>402200</v>
          </cell>
          <cell r="S59">
            <v>0</v>
          </cell>
          <cell r="U59">
            <v>192000</v>
          </cell>
          <cell r="V59">
            <v>75000</v>
          </cell>
          <cell r="W59">
            <v>1847200</v>
          </cell>
          <cell r="X59">
            <v>15</v>
          </cell>
          <cell r="Y59">
            <v>686400</v>
          </cell>
        </row>
        <row r="60">
          <cell r="B60" t="str">
            <v>ABU SAMAH</v>
          </cell>
          <cell r="C60" t="str">
            <v>J. 14</v>
          </cell>
          <cell r="D60">
            <v>4980</v>
          </cell>
          <cell r="E60">
            <v>274560</v>
          </cell>
          <cell r="F60">
            <v>205920</v>
          </cell>
          <cell r="G60">
            <v>91520</v>
          </cell>
          <cell r="H60">
            <v>0</v>
          </cell>
          <cell r="I60">
            <v>68640</v>
          </cell>
          <cell r="J60">
            <v>0</v>
          </cell>
          <cell r="K60">
            <v>0</v>
          </cell>
          <cell r="L60">
            <v>45760</v>
          </cell>
          <cell r="M60">
            <v>0</v>
          </cell>
          <cell r="N60">
            <v>0</v>
          </cell>
          <cell r="O60">
            <v>0</v>
          </cell>
          <cell r="P60">
            <v>334400</v>
          </cell>
          <cell r="Q60">
            <v>157200</v>
          </cell>
          <cell r="R60">
            <v>402200</v>
          </cell>
          <cell r="S60">
            <v>0</v>
          </cell>
          <cell r="U60">
            <v>192000</v>
          </cell>
          <cell r="V60">
            <v>75000</v>
          </cell>
          <cell r="W60">
            <v>1847200</v>
          </cell>
          <cell r="X60">
            <v>15</v>
          </cell>
          <cell r="Y60">
            <v>686400</v>
          </cell>
        </row>
        <row r="61">
          <cell r="B61" t="str">
            <v>MANSYUR</v>
          </cell>
          <cell r="C61" t="str">
            <v>J. 14</v>
          </cell>
          <cell r="D61">
            <v>4981</v>
          </cell>
          <cell r="E61">
            <v>274560</v>
          </cell>
          <cell r="F61">
            <v>205920</v>
          </cell>
          <cell r="G61">
            <v>91520</v>
          </cell>
          <cell r="H61">
            <v>0</v>
          </cell>
          <cell r="I61">
            <v>68640</v>
          </cell>
          <cell r="J61">
            <v>0</v>
          </cell>
          <cell r="K61">
            <v>0</v>
          </cell>
          <cell r="L61">
            <v>45760</v>
          </cell>
          <cell r="M61">
            <v>0</v>
          </cell>
          <cell r="N61">
            <v>0</v>
          </cell>
          <cell r="O61">
            <v>0</v>
          </cell>
          <cell r="P61">
            <v>334400</v>
          </cell>
          <cell r="Q61">
            <v>157200</v>
          </cell>
          <cell r="R61">
            <v>402200</v>
          </cell>
          <cell r="S61">
            <v>0</v>
          </cell>
          <cell r="U61">
            <v>192000</v>
          </cell>
          <cell r="V61">
            <v>75000</v>
          </cell>
          <cell r="W61">
            <v>1847200</v>
          </cell>
          <cell r="X61">
            <v>15</v>
          </cell>
          <cell r="Y61">
            <v>686400</v>
          </cell>
        </row>
        <row r="62">
          <cell r="B62" t="str">
            <v>FAUZI. AM</v>
          </cell>
          <cell r="C62" t="str">
            <v>J. 14</v>
          </cell>
          <cell r="D62">
            <v>4982</v>
          </cell>
          <cell r="E62">
            <v>274560</v>
          </cell>
          <cell r="F62">
            <v>205920</v>
          </cell>
          <cell r="G62">
            <v>91520</v>
          </cell>
          <cell r="H62">
            <v>0</v>
          </cell>
          <cell r="I62">
            <v>68640</v>
          </cell>
          <cell r="J62">
            <v>0</v>
          </cell>
          <cell r="K62">
            <v>0</v>
          </cell>
          <cell r="L62">
            <v>45760</v>
          </cell>
          <cell r="M62">
            <v>0</v>
          </cell>
          <cell r="N62">
            <v>0</v>
          </cell>
          <cell r="O62">
            <v>0</v>
          </cell>
          <cell r="P62">
            <v>334400</v>
          </cell>
          <cell r="Q62">
            <v>157200</v>
          </cell>
          <cell r="R62">
            <v>402200</v>
          </cell>
          <cell r="S62">
            <v>0</v>
          </cell>
          <cell r="U62">
            <v>192000</v>
          </cell>
          <cell r="V62">
            <v>75000</v>
          </cell>
          <cell r="W62">
            <v>1847200</v>
          </cell>
          <cell r="X62">
            <v>15</v>
          </cell>
          <cell r="Y62">
            <v>686400</v>
          </cell>
        </row>
        <row r="63">
          <cell r="B63" t="str">
            <v>MANAN</v>
          </cell>
          <cell r="C63" t="str">
            <v>J. 14</v>
          </cell>
          <cell r="D63">
            <v>4983</v>
          </cell>
          <cell r="E63">
            <v>274560</v>
          </cell>
          <cell r="F63">
            <v>205920</v>
          </cell>
          <cell r="G63">
            <v>91520</v>
          </cell>
          <cell r="H63">
            <v>0</v>
          </cell>
          <cell r="I63">
            <v>68640</v>
          </cell>
          <cell r="J63">
            <v>0</v>
          </cell>
          <cell r="K63">
            <v>0</v>
          </cell>
          <cell r="L63">
            <v>45760</v>
          </cell>
          <cell r="M63">
            <v>0</v>
          </cell>
          <cell r="N63">
            <v>0</v>
          </cell>
          <cell r="O63">
            <v>0</v>
          </cell>
          <cell r="P63">
            <v>334400</v>
          </cell>
          <cell r="Q63">
            <v>157200</v>
          </cell>
          <cell r="R63">
            <v>402200</v>
          </cell>
          <cell r="S63">
            <v>0</v>
          </cell>
          <cell r="U63">
            <v>192000</v>
          </cell>
          <cell r="V63">
            <v>75000</v>
          </cell>
          <cell r="W63">
            <v>1847200</v>
          </cell>
          <cell r="X63">
            <v>15</v>
          </cell>
          <cell r="Y63">
            <v>686400</v>
          </cell>
        </row>
        <row r="64">
          <cell r="B64" t="str">
            <v>USMAN</v>
          </cell>
          <cell r="C64" t="str">
            <v>J. 14</v>
          </cell>
          <cell r="D64">
            <v>4984</v>
          </cell>
          <cell r="E64">
            <v>274560</v>
          </cell>
          <cell r="F64">
            <v>205920</v>
          </cell>
          <cell r="G64">
            <v>91520</v>
          </cell>
          <cell r="H64">
            <v>0</v>
          </cell>
          <cell r="I64">
            <v>68640</v>
          </cell>
          <cell r="J64">
            <v>0</v>
          </cell>
          <cell r="K64">
            <v>0</v>
          </cell>
          <cell r="L64">
            <v>45760</v>
          </cell>
          <cell r="M64">
            <v>0</v>
          </cell>
          <cell r="N64">
            <v>0</v>
          </cell>
          <cell r="O64">
            <v>0</v>
          </cell>
          <cell r="P64">
            <v>334400</v>
          </cell>
          <cell r="Q64">
            <v>157200</v>
          </cell>
          <cell r="R64">
            <v>402200</v>
          </cell>
          <cell r="S64">
            <v>0</v>
          </cell>
          <cell r="U64">
            <v>192000</v>
          </cell>
          <cell r="V64">
            <v>75000</v>
          </cell>
          <cell r="W64">
            <v>1847200</v>
          </cell>
          <cell r="X64">
            <v>15</v>
          </cell>
          <cell r="Y64">
            <v>686400</v>
          </cell>
        </row>
        <row r="65">
          <cell r="B65" t="str">
            <v>ABDULLAH</v>
          </cell>
          <cell r="C65" t="str">
            <v>J. 14</v>
          </cell>
          <cell r="D65">
            <v>4985</v>
          </cell>
          <cell r="E65">
            <v>274560</v>
          </cell>
          <cell r="F65">
            <v>205920</v>
          </cell>
          <cell r="G65">
            <v>91520</v>
          </cell>
          <cell r="H65">
            <v>0</v>
          </cell>
          <cell r="I65">
            <v>68640</v>
          </cell>
          <cell r="J65">
            <v>0</v>
          </cell>
          <cell r="K65">
            <v>0</v>
          </cell>
          <cell r="L65">
            <v>45760</v>
          </cell>
          <cell r="M65">
            <v>0</v>
          </cell>
          <cell r="N65">
            <v>0</v>
          </cell>
          <cell r="O65">
            <v>0</v>
          </cell>
          <cell r="P65">
            <v>334400</v>
          </cell>
          <cell r="Q65">
            <v>157200</v>
          </cell>
          <cell r="R65">
            <v>402200</v>
          </cell>
          <cell r="S65">
            <v>0</v>
          </cell>
          <cell r="U65">
            <v>192000</v>
          </cell>
          <cell r="V65">
            <v>75000</v>
          </cell>
          <cell r="W65">
            <v>1847200</v>
          </cell>
          <cell r="X65">
            <v>15</v>
          </cell>
          <cell r="Y65">
            <v>686400</v>
          </cell>
        </row>
        <row r="66">
          <cell r="B66" t="str">
            <v>ALI LATIF</v>
          </cell>
          <cell r="C66" t="str">
            <v>J. 14</v>
          </cell>
          <cell r="D66">
            <v>4986</v>
          </cell>
          <cell r="E66">
            <v>274560</v>
          </cell>
          <cell r="F66">
            <v>205920</v>
          </cell>
          <cell r="G66">
            <v>91520</v>
          </cell>
          <cell r="H66">
            <v>0</v>
          </cell>
          <cell r="I66">
            <v>68640</v>
          </cell>
          <cell r="J66">
            <v>0</v>
          </cell>
          <cell r="K66">
            <v>0</v>
          </cell>
          <cell r="L66">
            <v>45760</v>
          </cell>
          <cell r="M66">
            <v>0</v>
          </cell>
          <cell r="N66">
            <v>0</v>
          </cell>
          <cell r="O66">
            <v>0</v>
          </cell>
          <cell r="P66">
            <v>334400</v>
          </cell>
          <cell r="Q66">
            <v>157200</v>
          </cell>
          <cell r="R66">
            <v>402200</v>
          </cell>
          <cell r="S66">
            <v>0</v>
          </cell>
          <cell r="U66">
            <v>192000</v>
          </cell>
          <cell r="V66">
            <v>75000</v>
          </cell>
          <cell r="W66">
            <v>1847200</v>
          </cell>
          <cell r="X66">
            <v>15</v>
          </cell>
          <cell r="Y66">
            <v>686400</v>
          </cell>
        </row>
        <row r="67">
          <cell r="B67" t="str">
            <v>MUSADAT</v>
          </cell>
          <cell r="C67" t="str">
            <v>J. 14</v>
          </cell>
          <cell r="D67">
            <v>4987</v>
          </cell>
          <cell r="E67">
            <v>274560</v>
          </cell>
          <cell r="F67">
            <v>205920</v>
          </cell>
          <cell r="G67">
            <v>91520</v>
          </cell>
          <cell r="H67">
            <v>0</v>
          </cell>
          <cell r="I67">
            <v>68640</v>
          </cell>
          <cell r="J67">
            <v>0</v>
          </cell>
          <cell r="K67">
            <v>0</v>
          </cell>
          <cell r="L67">
            <v>45760</v>
          </cell>
          <cell r="M67">
            <v>0</v>
          </cell>
          <cell r="N67">
            <v>0</v>
          </cell>
          <cell r="O67">
            <v>0</v>
          </cell>
          <cell r="P67">
            <v>334400</v>
          </cell>
          <cell r="Q67">
            <v>157200</v>
          </cell>
          <cell r="R67">
            <v>402200</v>
          </cell>
          <cell r="S67">
            <v>0</v>
          </cell>
          <cell r="U67">
            <v>192000</v>
          </cell>
          <cell r="V67">
            <v>75000</v>
          </cell>
          <cell r="W67">
            <v>1847200</v>
          </cell>
          <cell r="X67">
            <v>15</v>
          </cell>
          <cell r="Y67">
            <v>686400</v>
          </cell>
        </row>
        <row r="68">
          <cell r="B68" t="str">
            <v>TKD</v>
          </cell>
          <cell r="C68" t="str">
            <v>J. 14</v>
          </cell>
          <cell r="D68">
            <v>4988</v>
          </cell>
          <cell r="E68">
            <v>274560</v>
          </cell>
          <cell r="F68">
            <v>205920</v>
          </cell>
          <cell r="G68">
            <v>91520</v>
          </cell>
          <cell r="H68">
            <v>0</v>
          </cell>
          <cell r="I68">
            <v>68640</v>
          </cell>
          <cell r="J68">
            <v>0</v>
          </cell>
          <cell r="K68">
            <v>0</v>
          </cell>
          <cell r="L68">
            <v>45760</v>
          </cell>
          <cell r="M68">
            <v>0</v>
          </cell>
          <cell r="N68">
            <v>0</v>
          </cell>
          <cell r="O68">
            <v>0</v>
          </cell>
          <cell r="P68">
            <v>334400</v>
          </cell>
          <cell r="Q68">
            <v>157200</v>
          </cell>
          <cell r="R68">
            <v>402200</v>
          </cell>
          <cell r="S68">
            <v>0</v>
          </cell>
          <cell r="U68">
            <v>192000</v>
          </cell>
          <cell r="V68">
            <v>75000</v>
          </cell>
          <cell r="W68">
            <v>1847200</v>
          </cell>
          <cell r="X68">
            <v>15</v>
          </cell>
          <cell r="Y68">
            <v>686400</v>
          </cell>
        </row>
        <row r="69">
          <cell r="B69" t="str">
            <v>SAWOH CILI</v>
          </cell>
          <cell r="C69" t="str">
            <v>J. 14</v>
          </cell>
          <cell r="D69">
            <v>4989</v>
          </cell>
          <cell r="E69">
            <v>274560</v>
          </cell>
          <cell r="F69">
            <v>205920</v>
          </cell>
          <cell r="G69">
            <v>91520</v>
          </cell>
          <cell r="H69">
            <v>0</v>
          </cell>
          <cell r="I69">
            <v>68640</v>
          </cell>
          <cell r="J69">
            <v>0</v>
          </cell>
          <cell r="K69">
            <v>0</v>
          </cell>
          <cell r="L69">
            <v>45760</v>
          </cell>
          <cell r="M69">
            <v>0</v>
          </cell>
          <cell r="N69">
            <v>0</v>
          </cell>
          <cell r="O69">
            <v>0</v>
          </cell>
          <cell r="P69">
            <v>334400</v>
          </cell>
          <cell r="Q69">
            <v>157200</v>
          </cell>
          <cell r="R69">
            <v>402200</v>
          </cell>
          <cell r="S69">
            <v>0</v>
          </cell>
          <cell r="U69">
            <v>192000</v>
          </cell>
          <cell r="V69">
            <v>75000</v>
          </cell>
          <cell r="W69">
            <v>1847200</v>
          </cell>
          <cell r="X69">
            <v>15</v>
          </cell>
          <cell r="Y69">
            <v>686400</v>
          </cell>
        </row>
        <row r="70">
          <cell r="B70" t="str">
            <v>TKD</v>
          </cell>
          <cell r="C70" t="str">
            <v>J. 14</v>
          </cell>
          <cell r="D70">
            <v>4990</v>
          </cell>
          <cell r="E70">
            <v>274560</v>
          </cell>
          <cell r="F70">
            <v>205920</v>
          </cell>
          <cell r="G70">
            <v>91520</v>
          </cell>
          <cell r="H70">
            <v>0</v>
          </cell>
          <cell r="I70">
            <v>68640</v>
          </cell>
          <cell r="J70">
            <v>0</v>
          </cell>
          <cell r="K70">
            <v>0</v>
          </cell>
          <cell r="L70">
            <v>45760</v>
          </cell>
          <cell r="M70">
            <v>0</v>
          </cell>
          <cell r="N70">
            <v>0</v>
          </cell>
          <cell r="O70">
            <v>0</v>
          </cell>
          <cell r="P70">
            <v>334400</v>
          </cell>
          <cell r="Q70">
            <v>157200</v>
          </cell>
          <cell r="R70">
            <v>402200</v>
          </cell>
          <cell r="S70">
            <v>0</v>
          </cell>
          <cell r="U70">
            <v>192000</v>
          </cell>
          <cell r="V70">
            <v>75000</v>
          </cell>
          <cell r="W70">
            <v>1847200</v>
          </cell>
          <cell r="X70">
            <v>15</v>
          </cell>
          <cell r="Y70">
            <v>686400</v>
          </cell>
        </row>
        <row r="71">
          <cell r="B71" t="str">
            <v>A. GANI</v>
          </cell>
          <cell r="C71" t="str">
            <v>J. 14</v>
          </cell>
          <cell r="D71">
            <v>4991</v>
          </cell>
          <cell r="E71">
            <v>274560</v>
          </cell>
          <cell r="F71">
            <v>205920</v>
          </cell>
          <cell r="G71">
            <v>91520</v>
          </cell>
          <cell r="H71">
            <v>0</v>
          </cell>
          <cell r="I71">
            <v>68640</v>
          </cell>
          <cell r="J71">
            <v>0</v>
          </cell>
          <cell r="K71">
            <v>0</v>
          </cell>
          <cell r="L71">
            <v>45760</v>
          </cell>
          <cell r="M71">
            <v>0</v>
          </cell>
          <cell r="N71">
            <v>0</v>
          </cell>
          <cell r="O71">
            <v>0</v>
          </cell>
          <cell r="P71">
            <v>334400</v>
          </cell>
          <cell r="Q71">
            <v>157200</v>
          </cell>
          <cell r="R71">
            <v>402200</v>
          </cell>
          <cell r="S71">
            <v>0</v>
          </cell>
          <cell r="U71">
            <v>192000</v>
          </cell>
          <cell r="V71">
            <v>75000</v>
          </cell>
          <cell r="W71">
            <v>1847200</v>
          </cell>
          <cell r="X71">
            <v>15</v>
          </cell>
          <cell r="Y71">
            <v>686400</v>
          </cell>
        </row>
        <row r="72">
          <cell r="B72" t="str">
            <v>ROGAYAH</v>
          </cell>
          <cell r="C72" t="str">
            <v>J. 14</v>
          </cell>
          <cell r="D72">
            <v>4992</v>
          </cell>
          <cell r="E72">
            <v>274560</v>
          </cell>
          <cell r="F72">
            <v>205920</v>
          </cell>
          <cell r="G72">
            <v>91520</v>
          </cell>
          <cell r="H72">
            <v>0</v>
          </cell>
          <cell r="I72">
            <v>68640</v>
          </cell>
          <cell r="J72">
            <v>0</v>
          </cell>
          <cell r="K72">
            <v>0</v>
          </cell>
          <cell r="L72">
            <v>45760</v>
          </cell>
          <cell r="M72">
            <v>0</v>
          </cell>
          <cell r="N72">
            <v>0</v>
          </cell>
          <cell r="O72">
            <v>0</v>
          </cell>
          <cell r="P72">
            <v>334400</v>
          </cell>
          <cell r="Q72">
            <v>157200</v>
          </cell>
          <cell r="R72">
            <v>402200</v>
          </cell>
          <cell r="S72">
            <v>0</v>
          </cell>
          <cell r="U72">
            <v>192000</v>
          </cell>
          <cell r="V72">
            <v>75000</v>
          </cell>
          <cell r="W72">
            <v>1847200</v>
          </cell>
          <cell r="X72">
            <v>15</v>
          </cell>
          <cell r="Y72">
            <v>686400</v>
          </cell>
        </row>
        <row r="73">
          <cell r="B73" t="str">
            <v>TKD</v>
          </cell>
          <cell r="C73" t="str">
            <v>J. 14</v>
          </cell>
          <cell r="D73">
            <v>4993</v>
          </cell>
          <cell r="E73">
            <v>274560</v>
          </cell>
          <cell r="F73">
            <v>205920</v>
          </cell>
          <cell r="G73">
            <v>91520</v>
          </cell>
          <cell r="H73">
            <v>0</v>
          </cell>
          <cell r="I73">
            <v>68640</v>
          </cell>
          <cell r="J73">
            <v>0</v>
          </cell>
          <cell r="K73">
            <v>0</v>
          </cell>
          <cell r="L73">
            <v>45760</v>
          </cell>
          <cell r="M73">
            <v>0</v>
          </cell>
          <cell r="N73">
            <v>0</v>
          </cell>
          <cell r="O73">
            <v>0</v>
          </cell>
          <cell r="P73">
            <v>334400</v>
          </cell>
          <cell r="Q73">
            <v>157200</v>
          </cell>
          <cell r="R73">
            <v>402200</v>
          </cell>
          <cell r="S73">
            <v>0</v>
          </cell>
          <cell r="U73">
            <v>192000</v>
          </cell>
          <cell r="V73">
            <v>75000</v>
          </cell>
          <cell r="W73">
            <v>1847200</v>
          </cell>
          <cell r="X73">
            <v>15</v>
          </cell>
          <cell r="Y73">
            <v>686400</v>
          </cell>
        </row>
        <row r="74">
          <cell r="B74" t="str">
            <v>UMLOT AGUNG</v>
          </cell>
          <cell r="C74" t="str">
            <v>J. 14</v>
          </cell>
          <cell r="D74">
            <v>4994</v>
          </cell>
          <cell r="E74">
            <v>274560</v>
          </cell>
          <cell r="F74">
            <v>205920</v>
          </cell>
          <cell r="G74">
            <v>91520</v>
          </cell>
          <cell r="H74">
            <v>0</v>
          </cell>
          <cell r="I74">
            <v>68640</v>
          </cell>
          <cell r="J74">
            <v>0</v>
          </cell>
          <cell r="K74">
            <v>0</v>
          </cell>
          <cell r="L74">
            <v>45760</v>
          </cell>
          <cell r="M74">
            <v>0</v>
          </cell>
          <cell r="N74">
            <v>0</v>
          </cell>
          <cell r="O74">
            <v>0</v>
          </cell>
          <cell r="P74">
            <v>334400</v>
          </cell>
          <cell r="Q74">
            <v>157200</v>
          </cell>
          <cell r="R74">
            <v>402200</v>
          </cell>
          <cell r="S74">
            <v>0</v>
          </cell>
          <cell r="U74">
            <v>192000</v>
          </cell>
          <cell r="V74">
            <v>75000</v>
          </cell>
          <cell r="W74">
            <v>1847200</v>
          </cell>
          <cell r="X74">
            <v>15</v>
          </cell>
          <cell r="Y74">
            <v>686400</v>
          </cell>
        </row>
        <row r="75">
          <cell r="B75" t="str">
            <v>TKD</v>
          </cell>
          <cell r="C75" t="str">
            <v>J. 14</v>
          </cell>
          <cell r="D75">
            <v>4995</v>
          </cell>
          <cell r="E75">
            <v>274560</v>
          </cell>
          <cell r="F75">
            <v>205920</v>
          </cell>
          <cell r="G75">
            <v>91520</v>
          </cell>
          <cell r="H75">
            <v>0</v>
          </cell>
          <cell r="I75">
            <v>68640</v>
          </cell>
          <cell r="J75">
            <v>0</v>
          </cell>
          <cell r="K75">
            <v>0</v>
          </cell>
          <cell r="L75">
            <v>45760</v>
          </cell>
          <cell r="M75">
            <v>0</v>
          </cell>
          <cell r="N75">
            <v>0</v>
          </cell>
          <cell r="O75">
            <v>0</v>
          </cell>
          <cell r="P75">
            <v>334400</v>
          </cell>
          <cell r="Q75">
            <v>157200</v>
          </cell>
          <cell r="R75">
            <v>402200</v>
          </cell>
          <cell r="S75">
            <v>0</v>
          </cell>
          <cell r="U75">
            <v>192000</v>
          </cell>
          <cell r="V75">
            <v>75000</v>
          </cell>
          <cell r="W75">
            <v>1847200</v>
          </cell>
          <cell r="X75">
            <v>15</v>
          </cell>
          <cell r="Y75">
            <v>686400</v>
          </cell>
        </row>
        <row r="76">
          <cell r="B76" t="str">
            <v>HASAN HAFIS</v>
          </cell>
          <cell r="C76" t="str">
            <v>J. 14</v>
          </cell>
          <cell r="D76">
            <v>4996</v>
          </cell>
          <cell r="E76">
            <v>274560</v>
          </cell>
          <cell r="F76">
            <v>205920</v>
          </cell>
          <cell r="G76">
            <v>91520</v>
          </cell>
          <cell r="H76">
            <v>0</v>
          </cell>
          <cell r="I76">
            <v>68640</v>
          </cell>
          <cell r="J76">
            <v>0</v>
          </cell>
          <cell r="K76">
            <v>0</v>
          </cell>
          <cell r="L76">
            <v>45760</v>
          </cell>
          <cell r="M76">
            <v>0</v>
          </cell>
          <cell r="N76">
            <v>0</v>
          </cell>
          <cell r="O76">
            <v>0</v>
          </cell>
          <cell r="P76">
            <v>334400</v>
          </cell>
          <cell r="Q76">
            <v>157200</v>
          </cell>
          <cell r="R76">
            <v>402200</v>
          </cell>
          <cell r="S76">
            <v>0</v>
          </cell>
          <cell r="U76">
            <v>192000</v>
          </cell>
          <cell r="V76">
            <v>75000</v>
          </cell>
          <cell r="W76">
            <v>1847200</v>
          </cell>
          <cell r="X76">
            <v>15</v>
          </cell>
          <cell r="Y76">
            <v>686400</v>
          </cell>
        </row>
        <row r="77">
          <cell r="B77" t="str">
            <v>TKD</v>
          </cell>
          <cell r="C77" t="str">
            <v>J. 14</v>
          </cell>
          <cell r="D77">
            <v>4997</v>
          </cell>
          <cell r="E77">
            <v>274560</v>
          </cell>
          <cell r="F77">
            <v>205920</v>
          </cell>
          <cell r="G77">
            <v>91520</v>
          </cell>
          <cell r="H77">
            <v>0</v>
          </cell>
          <cell r="I77">
            <v>68640</v>
          </cell>
          <cell r="J77">
            <v>0</v>
          </cell>
          <cell r="K77">
            <v>0</v>
          </cell>
          <cell r="L77">
            <v>45760</v>
          </cell>
          <cell r="M77">
            <v>0</v>
          </cell>
          <cell r="N77">
            <v>0</v>
          </cell>
          <cell r="O77">
            <v>0</v>
          </cell>
          <cell r="P77">
            <v>334400</v>
          </cell>
          <cell r="Q77">
            <v>157200</v>
          </cell>
          <cell r="R77">
            <v>402200</v>
          </cell>
          <cell r="S77">
            <v>0</v>
          </cell>
          <cell r="U77">
            <v>192000</v>
          </cell>
          <cell r="V77">
            <v>75000</v>
          </cell>
          <cell r="W77">
            <v>1847200</v>
          </cell>
          <cell r="X77">
            <v>15</v>
          </cell>
          <cell r="Y77">
            <v>686400</v>
          </cell>
        </row>
        <row r="78">
          <cell r="B78" t="str">
            <v>SUB TOTAL</v>
          </cell>
          <cell r="C78">
            <v>0</v>
          </cell>
          <cell r="D78">
            <v>0</v>
          </cell>
          <cell r="E78">
            <v>5491200</v>
          </cell>
          <cell r="F78">
            <v>3500640</v>
          </cell>
          <cell r="G78">
            <v>1555840</v>
          </cell>
          <cell r="H78">
            <v>0</v>
          </cell>
          <cell r="I78">
            <v>1166880</v>
          </cell>
          <cell r="J78">
            <v>0</v>
          </cell>
          <cell r="K78">
            <v>0</v>
          </cell>
          <cell r="L78">
            <v>777920</v>
          </cell>
          <cell r="M78">
            <v>0</v>
          </cell>
          <cell r="N78">
            <v>0</v>
          </cell>
          <cell r="O78">
            <v>0</v>
          </cell>
          <cell r="P78">
            <v>5684800</v>
          </cell>
          <cell r="Q78">
            <v>2672400</v>
          </cell>
          <cell r="R78">
            <v>6837400</v>
          </cell>
          <cell r="S78">
            <v>0</v>
          </cell>
          <cell r="U78">
            <v>3264000</v>
          </cell>
          <cell r="V78">
            <v>1275000</v>
          </cell>
          <cell r="W78">
            <v>32226080</v>
          </cell>
          <cell r="X78">
            <v>15</v>
          </cell>
          <cell r="Y78">
            <v>12492480</v>
          </cell>
        </row>
        <row r="80">
          <cell r="B80" t="str">
            <v>A. KADIR</v>
          </cell>
          <cell r="C80" t="str">
            <v>J. 19</v>
          </cell>
          <cell r="D80">
            <v>5000</v>
          </cell>
          <cell r="E80">
            <v>274560</v>
          </cell>
          <cell r="F80">
            <v>205920</v>
          </cell>
          <cell r="G80">
            <v>91520</v>
          </cell>
          <cell r="H80">
            <v>0</v>
          </cell>
          <cell r="I80">
            <v>68640</v>
          </cell>
          <cell r="J80">
            <v>0</v>
          </cell>
          <cell r="K80">
            <v>0</v>
          </cell>
          <cell r="L80">
            <v>45760</v>
          </cell>
          <cell r="M80">
            <v>0</v>
          </cell>
          <cell r="N80">
            <v>0</v>
          </cell>
          <cell r="O80">
            <v>0</v>
          </cell>
          <cell r="P80">
            <v>334400</v>
          </cell>
          <cell r="Q80">
            <v>157200</v>
          </cell>
          <cell r="R80">
            <v>402200</v>
          </cell>
          <cell r="S80">
            <v>0</v>
          </cell>
          <cell r="U80">
            <v>192000</v>
          </cell>
          <cell r="V80">
            <v>75000</v>
          </cell>
          <cell r="W80">
            <v>1847200</v>
          </cell>
          <cell r="X80">
            <v>15</v>
          </cell>
          <cell r="Y80">
            <v>686400</v>
          </cell>
        </row>
        <row r="81">
          <cell r="B81" t="str">
            <v>ZAKARIA</v>
          </cell>
          <cell r="C81" t="str">
            <v>J. 19</v>
          </cell>
          <cell r="D81">
            <v>5001</v>
          </cell>
          <cell r="E81">
            <v>274560</v>
          </cell>
          <cell r="F81">
            <v>205920</v>
          </cell>
          <cell r="G81">
            <v>91520</v>
          </cell>
          <cell r="H81">
            <v>0</v>
          </cell>
          <cell r="I81">
            <v>68640</v>
          </cell>
          <cell r="J81">
            <v>0</v>
          </cell>
          <cell r="K81">
            <v>0</v>
          </cell>
          <cell r="L81">
            <v>45760</v>
          </cell>
          <cell r="M81">
            <v>0</v>
          </cell>
          <cell r="N81">
            <v>0</v>
          </cell>
          <cell r="O81">
            <v>0</v>
          </cell>
          <cell r="P81">
            <v>334400</v>
          </cell>
          <cell r="Q81">
            <v>157200</v>
          </cell>
          <cell r="R81">
            <v>402200</v>
          </cell>
          <cell r="S81">
            <v>0</v>
          </cell>
          <cell r="U81">
            <v>192000</v>
          </cell>
          <cell r="V81">
            <v>75000</v>
          </cell>
          <cell r="W81">
            <v>1847200</v>
          </cell>
          <cell r="X81">
            <v>15</v>
          </cell>
          <cell r="Y81">
            <v>686400</v>
          </cell>
        </row>
        <row r="82">
          <cell r="B82" t="str">
            <v>SIDAYATI</v>
          </cell>
          <cell r="C82" t="str">
            <v>J. 19</v>
          </cell>
          <cell r="D82">
            <v>5002</v>
          </cell>
          <cell r="E82">
            <v>274560</v>
          </cell>
          <cell r="F82">
            <v>205920</v>
          </cell>
          <cell r="G82">
            <v>91520</v>
          </cell>
          <cell r="H82">
            <v>0</v>
          </cell>
          <cell r="I82">
            <v>68640</v>
          </cell>
          <cell r="J82">
            <v>0</v>
          </cell>
          <cell r="K82">
            <v>0</v>
          </cell>
          <cell r="L82">
            <v>45760</v>
          </cell>
          <cell r="M82">
            <v>0</v>
          </cell>
          <cell r="N82">
            <v>0</v>
          </cell>
          <cell r="O82">
            <v>0</v>
          </cell>
          <cell r="P82">
            <v>334400</v>
          </cell>
          <cell r="Q82">
            <v>157200</v>
          </cell>
          <cell r="R82">
            <v>402200</v>
          </cell>
          <cell r="S82">
            <v>0</v>
          </cell>
          <cell r="U82">
            <v>192000</v>
          </cell>
          <cell r="V82">
            <v>75000</v>
          </cell>
          <cell r="W82">
            <v>1847200</v>
          </cell>
          <cell r="X82">
            <v>15</v>
          </cell>
          <cell r="Y82">
            <v>686400</v>
          </cell>
        </row>
        <row r="83">
          <cell r="B83" t="str">
            <v>SAMSUDIN</v>
          </cell>
          <cell r="C83" t="str">
            <v>J. 19</v>
          </cell>
          <cell r="D83">
            <v>5003</v>
          </cell>
          <cell r="E83">
            <v>274560</v>
          </cell>
          <cell r="F83">
            <v>205920</v>
          </cell>
          <cell r="G83">
            <v>91520</v>
          </cell>
          <cell r="H83">
            <v>0</v>
          </cell>
          <cell r="I83">
            <v>68640</v>
          </cell>
          <cell r="J83">
            <v>0</v>
          </cell>
          <cell r="K83">
            <v>0</v>
          </cell>
          <cell r="L83">
            <v>45760</v>
          </cell>
          <cell r="M83">
            <v>0</v>
          </cell>
          <cell r="N83">
            <v>0</v>
          </cell>
          <cell r="O83">
            <v>0</v>
          </cell>
          <cell r="P83">
            <v>334400</v>
          </cell>
          <cell r="Q83">
            <v>157200</v>
          </cell>
          <cell r="R83">
            <v>402200</v>
          </cell>
          <cell r="S83">
            <v>0</v>
          </cell>
          <cell r="U83">
            <v>192000</v>
          </cell>
          <cell r="V83">
            <v>75000</v>
          </cell>
          <cell r="W83">
            <v>1847200</v>
          </cell>
          <cell r="X83">
            <v>15</v>
          </cell>
          <cell r="Y83">
            <v>686400</v>
          </cell>
        </row>
        <row r="84">
          <cell r="B84" t="str">
            <v>KASIM DUGOT</v>
          </cell>
          <cell r="C84" t="str">
            <v>J. 19</v>
          </cell>
          <cell r="D84">
            <v>5004</v>
          </cell>
          <cell r="E84">
            <v>274560</v>
          </cell>
          <cell r="F84">
            <v>205920</v>
          </cell>
          <cell r="G84">
            <v>91520</v>
          </cell>
          <cell r="H84">
            <v>0</v>
          </cell>
          <cell r="I84">
            <v>68640</v>
          </cell>
          <cell r="J84">
            <v>0</v>
          </cell>
          <cell r="K84">
            <v>0</v>
          </cell>
          <cell r="L84">
            <v>45760</v>
          </cell>
          <cell r="M84">
            <v>0</v>
          </cell>
          <cell r="N84">
            <v>0</v>
          </cell>
          <cell r="O84">
            <v>0</v>
          </cell>
          <cell r="P84">
            <v>334400</v>
          </cell>
          <cell r="Q84">
            <v>157200</v>
          </cell>
          <cell r="R84">
            <v>402200</v>
          </cell>
          <cell r="S84">
            <v>0</v>
          </cell>
          <cell r="U84">
            <v>192000</v>
          </cell>
          <cell r="V84">
            <v>75000</v>
          </cell>
          <cell r="W84">
            <v>1847200</v>
          </cell>
          <cell r="X84">
            <v>15</v>
          </cell>
          <cell r="Y84">
            <v>686400</v>
          </cell>
        </row>
        <row r="85">
          <cell r="B85" t="str">
            <v>TKD</v>
          </cell>
          <cell r="C85" t="str">
            <v>J. 19</v>
          </cell>
          <cell r="D85">
            <v>5005</v>
          </cell>
          <cell r="E85">
            <v>274560</v>
          </cell>
          <cell r="F85">
            <v>205920</v>
          </cell>
          <cell r="G85">
            <v>91520</v>
          </cell>
          <cell r="H85">
            <v>0</v>
          </cell>
          <cell r="I85">
            <v>68640</v>
          </cell>
          <cell r="J85">
            <v>0</v>
          </cell>
          <cell r="K85">
            <v>0</v>
          </cell>
          <cell r="L85">
            <v>45760</v>
          </cell>
          <cell r="M85">
            <v>0</v>
          </cell>
          <cell r="N85">
            <v>0</v>
          </cell>
          <cell r="O85">
            <v>0</v>
          </cell>
          <cell r="P85">
            <v>334400</v>
          </cell>
          <cell r="Q85">
            <v>157200</v>
          </cell>
          <cell r="R85">
            <v>402200</v>
          </cell>
          <cell r="S85">
            <v>0</v>
          </cell>
          <cell r="U85">
            <v>192000</v>
          </cell>
          <cell r="V85">
            <v>75000</v>
          </cell>
          <cell r="W85">
            <v>1847200</v>
          </cell>
          <cell r="X85">
            <v>15</v>
          </cell>
          <cell r="Y85">
            <v>686400</v>
          </cell>
        </row>
        <row r="86">
          <cell r="B86" t="str">
            <v>M. NASIR</v>
          </cell>
          <cell r="C86" t="str">
            <v>J. 19</v>
          </cell>
          <cell r="D86">
            <v>5006</v>
          </cell>
          <cell r="E86">
            <v>274560</v>
          </cell>
          <cell r="F86">
            <v>205920</v>
          </cell>
          <cell r="G86">
            <v>91520</v>
          </cell>
          <cell r="H86">
            <v>0</v>
          </cell>
          <cell r="I86">
            <v>68640</v>
          </cell>
          <cell r="J86">
            <v>0</v>
          </cell>
          <cell r="K86">
            <v>0</v>
          </cell>
          <cell r="L86">
            <v>45760</v>
          </cell>
          <cell r="M86">
            <v>0</v>
          </cell>
          <cell r="N86">
            <v>0</v>
          </cell>
          <cell r="O86">
            <v>0</v>
          </cell>
          <cell r="P86">
            <v>334400</v>
          </cell>
          <cell r="Q86">
            <v>157200</v>
          </cell>
          <cell r="R86">
            <v>402200</v>
          </cell>
          <cell r="S86">
            <v>0</v>
          </cell>
          <cell r="U86">
            <v>192000</v>
          </cell>
          <cell r="V86">
            <v>75000</v>
          </cell>
          <cell r="W86">
            <v>1847200</v>
          </cell>
          <cell r="X86">
            <v>15</v>
          </cell>
          <cell r="Y86">
            <v>686400</v>
          </cell>
        </row>
        <row r="87">
          <cell r="B87" t="str">
            <v>HAMZAH</v>
          </cell>
          <cell r="C87" t="str">
            <v>J. 19</v>
          </cell>
          <cell r="D87">
            <v>5007</v>
          </cell>
          <cell r="E87">
            <v>274560</v>
          </cell>
          <cell r="F87">
            <v>205920</v>
          </cell>
          <cell r="G87">
            <v>91520</v>
          </cell>
          <cell r="H87">
            <v>0</v>
          </cell>
          <cell r="I87">
            <v>68640</v>
          </cell>
          <cell r="J87">
            <v>0</v>
          </cell>
          <cell r="K87">
            <v>0</v>
          </cell>
          <cell r="L87">
            <v>45760</v>
          </cell>
          <cell r="M87">
            <v>0</v>
          </cell>
          <cell r="N87">
            <v>0</v>
          </cell>
          <cell r="O87">
            <v>0</v>
          </cell>
          <cell r="P87">
            <v>334400</v>
          </cell>
          <cell r="Q87">
            <v>157200</v>
          </cell>
          <cell r="R87">
            <v>402200</v>
          </cell>
          <cell r="S87">
            <v>0</v>
          </cell>
          <cell r="U87">
            <v>192000</v>
          </cell>
          <cell r="V87">
            <v>75000</v>
          </cell>
          <cell r="W87">
            <v>1847200</v>
          </cell>
          <cell r="X87">
            <v>15</v>
          </cell>
          <cell r="Y87">
            <v>686400</v>
          </cell>
        </row>
        <row r="88">
          <cell r="B88" t="str">
            <v>KASIM</v>
          </cell>
          <cell r="C88" t="str">
            <v>J. 19</v>
          </cell>
          <cell r="D88">
            <v>5008</v>
          </cell>
          <cell r="E88">
            <v>274560</v>
          </cell>
          <cell r="F88">
            <v>205920</v>
          </cell>
          <cell r="G88">
            <v>91520</v>
          </cell>
          <cell r="H88">
            <v>0</v>
          </cell>
          <cell r="I88">
            <v>68640</v>
          </cell>
          <cell r="J88">
            <v>0</v>
          </cell>
          <cell r="K88">
            <v>0</v>
          </cell>
          <cell r="L88">
            <v>45760</v>
          </cell>
          <cell r="M88">
            <v>0</v>
          </cell>
          <cell r="N88">
            <v>0</v>
          </cell>
          <cell r="O88">
            <v>0</v>
          </cell>
          <cell r="P88">
            <v>334400</v>
          </cell>
          <cell r="Q88">
            <v>157200</v>
          </cell>
          <cell r="R88">
            <v>402200</v>
          </cell>
          <cell r="S88">
            <v>0</v>
          </cell>
          <cell r="U88">
            <v>192000</v>
          </cell>
          <cell r="V88">
            <v>75000</v>
          </cell>
          <cell r="W88">
            <v>1847200</v>
          </cell>
          <cell r="X88">
            <v>15</v>
          </cell>
          <cell r="Y88">
            <v>686400</v>
          </cell>
        </row>
        <row r="89">
          <cell r="B89" t="str">
            <v>ROSMAWATI</v>
          </cell>
          <cell r="C89" t="str">
            <v>J. 19</v>
          </cell>
          <cell r="D89">
            <v>5009</v>
          </cell>
          <cell r="E89">
            <v>274560</v>
          </cell>
          <cell r="F89">
            <v>205920</v>
          </cell>
          <cell r="G89">
            <v>91520</v>
          </cell>
          <cell r="H89">
            <v>0</v>
          </cell>
          <cell r="I89">
            <v>68640</v>
          </cell>
          <cell r="J89">
            <v>0</v>
          </cell>
          <cell r="K89">
            <v>0</v>
          </cell>
          <cell r="L89">
            <v>45760</v>
          </cell>
          <cell r="M89">
            <v>0</v>
          </cell>
          <cell r="N89">
            <v>0</v>
          </cell>
          <cell r="O89">
            <v>0</v>
          </cell>
          <cell r="P89">
            <v>334400</v>
          </cell>
          <cell r="Q89">
            <v>157200</v>
          </cell>
          <cell r="R89">
            <v>402200</v>
          </cell>
          <cell r="S89">
            <v>0</v>
          </cell>
          <cell r="U89">
            <v>192000</v>
          </cell>
          <cell r="V89">
            <v>75000</v>
          </cell>
          <cell r="W89">
            <v>1847200</v>
          </cell>
          <cell r="X89">
            <v>15</v>
          </cell>
          <cell r="Y89">
            <v>686400</v>
          </cell>
        </row>
        <row r="90">
          <cell r="B90" t="str">
            <v>SUMARDI</v>
          </cell>
          <cell r="C90" t="str">
            <v>J. 19</v>
          </cell>
          <cell r="D90">
            <v>5010</v>
          </cell>
          <cell r="E90">
            <v>274560</v>
          </cell>
          <cell r="F90">
            <v>205920</v>
          </cell>
          <cell r="G90">
            <v>91520</v>
          </cell>
          <cell r="H90">
            <v>0</v>
          </cell>
          <cell r="I90">
            <v>68640</v>
          </cell>
          <cell r="J90">
            <v>0</v>
          </cell>
          <cell r="K90">
            <v>0</v>
          </cell>
          <cell r="L90">
            <v>45760</v>
          </cell>
          <cell r="M90">
            <v>0</v>
          </cell>
          <cell r="N90">
            <v>0</v>
          </cell>
          <cell r="O90">
            <v>0</v>
          </cell>
          <cell r="P90">
            <v>334400</v>
          </cell>
          <cell r="Q90">
            <v>157200</v>
          </cell>
          <cell r="R90">
            <v>402200</v>
          </cell>
          <cell r="S90">
            <v>0</v>
          </cell>
          <cell r="U90">
            <v>192000</v>
          </cell>
          <cell r="V90">
            <v>75000</v>
          </cell>
          <cell r="W90">
            <v>1847200</v>
          </cell>
          <cell r="X90">
            <v>15</v>
          </cell>
          <cell r="Y90">
            <v>686400</v>
          </cell>
        </row>
        <row r="91">
          <cell r="B91" t="str">
            <v>SUHAIMAH</v>
          </cell>
          <cell r="C91" t="str">
            <v>J. 19</v>
          </cell>
          <cell r="D91">
            <v>5011</v>
          </cell>
          <cell r="E91">
            <v>274560</v>
          </cell>
          <cell r="F91">
            <v>205920</v>
          </cell>
          <cell r="G91">
            <v>91520</v>
          </cell>
          <cell r="H91">
            <v>0</v>
          </cell>
          <cell r="I91">
            <v>68640</v>
          </cell>
          <cell r="J91">
            <v>0</v>
          </cell>
          <cell r="K91">
            <v>0</v>
          </cell>
          <cell r="L91">
            <v>45760</v>
          </cell>
          <cell r="M91">
            <v>0</v>
          </cell>
          <cell r="N91">
            <v>0</v>
          </cell>
          <cell r="O91">
            <v>0</v>
          </cell>
          <cell r="P91">
            <v>334400</v>
          </cell>
          <cell r="Q91">
            <v>157200</v>
          </cell>
          <cell r="R91">
            <v>402200</v>
          </cell>
          <cell r="S91">
            <v>0</v>
          </cell>
          <cell r="U91">
            <v>192000</v>
          </cell>
          <cell r="V91">
            <v>75000</v>
          </cell>
          <cell r="W91">
            <v>1847200</v>
          </cell>
          <cell r="X91">
            <v>15</v>
          </cell>
          <cell r="Y91">
            <v>686400</v>
          </cell>
        </row>
        <row r="92">
          <cell r="B92" t="str">
            <v>DAHAMID</v>
          </cell>
          <cell r="C92" t="str">
            <v>J. 19</v>
          </cell>
          <cell r="D92">
            <v>5012</v>
          </cell>
          <cell r="E92">
            <v>274560</v>
          </cell>
          <cell r="F92">
            <v>205920</v>
          </cell>
          <cell r="G92">
            <v>91520</v>
          </cell>
          <cell r="H92">
            <v>0</v>
          </cell>
          <cell r="I92">
            <v>68640</v>
          </cell>
          <cell r="J92">
            <v>0</v>
          </cell>
          <cell r="K92">
            <v>0</v>
          </cell>
          <cell r="L92">
            <v>45760</v>
          </cell>
          <cell r="M92">
            <v>0</v>
          </cell>
          <cell r="N92">
            <v>0</v>
          </cell>
          <cell r="O92">
            <v>0</v>
          </cell>
          <cell r="P92">
            <v>334400</v>
          </cell>
          <cell r="Q92">
            <v>157200</v>
          </cell>
          <cell r="R92">
            <v>402200</v>
          </cell>
          <cell r="S92">
            <v>0</v>
          </cell>
          <cell r="U92">
            <v>192000</v>
          </cell>
          <cell r="V92">
            <v>75000</v>
          </cell>
          <cell r="W92">
            <v>1847200</v>
          </cell>
          <cell r="X92">
            <v>15</v>
          </cell>
          <cell r="Y92">
            <v>686400</v>
          </cell>
        </row>
        <row r="93">
          <cell r="B93" t="str">
            <v>MAIJONI</v>
          </cell>
          <cell r="C93" t="str">
            <v>J. 19</v>
          </cell>
          <cell r="D93">
            <v>5013</v>
          </cell>
          <cell r="E93">
            <v>274560</v>
          </cell>
          <cell r="F93">
            <v>205920</v>
          </cell>
          <cell r="G93">
            <v>91520</v>
          </cell>
          <cell r="H93">
            <v>0</v>
          </cell>
          <cell r="I93">
            <v>68640</v>
          </cell>
          <cell r="J93">
            <v>0</v>
          </cell>
          <cell r="K93">
            <v>0</v>
          </cell>
          <cell r="L93">
            <v>45760</v>
          </cell>
          <cell r="M93">
            <v>0</v>
          </cell>
          <cell r="N93">
            <v>0</v>
          </cell>
          <cell r="O93">
            <v>0</v>
          </cell>
          <cell r="P93">
            <v>334400</v>
          </cell>
          <cell r="Q93">
            <v>157200</v>
          </cell>
          <cell r="R93">
            <v>402200</v>
          </cell>
          <cell r="S93">
            <v>0</v>
          </cell>
          <cell r="U93">
            <v>192000</v>
          </cell>
          <cell r="V93">
            <v>75000</v>
          </cell>
          <cell r="W93">
            <v>1847200</v>
          </cell>
          <cell r="X93">
            <v>15</v>
          </cell>
          <cell r="Y93">
            <v>686400</v>
          </cell>
        </row>
        <row r="94">
          <cell r="B94" t="str">
            <v>HASNAYATI</v>
          </cell>
          <cell r="C94" t="str">
            <v>J. 19</v>
          </cell>
          <cell r="D94">
            <v>5014</v>
          </cell>
          <cell r="E94">
            <v>274560</v>
          </cell>
          <cell r="F94">
            <v>205920</v>
          </cell>
          <cell r="G94">
            <v>91520</v>
          </cell>
          <cell r="H94">
            <v>0</v>
          </cell>
          <cell r="I94">
            <v>68640</v>
          </cell>
          <cell r="J94">
            <v>0</v>
          </cell>
          <cell r="K94">
            <v>0</v>
          </cell>
          <cell r="L94">
            <v>45760</v>
          </cell>
          <cell r="M94">
            <v>0</v>
          </cell>
          <cell r="N94">
            <v>0</v>
          </cell>
          <cell r="O94">
            <v>0</v>
          </cell>
          <cell r="P94">
            <v>334400</v>
          </cell>
          <cell r="Q94">
            <v>157200</v>
          </cell>
          <cell r="R94">
            <v>402200</v>
          </cell>
          <cell r="S94">
            <v>0</v>
          </cell>
          <cell r="U94">
            <v>192000</v>
          </cell>
          <cell r="V94">
            <v>75000</v>
          </cell>
          <cell r="W94">
            <v>1847200</v>
          </cell>
          <cell r="X94">
            <v>15</v>
          </cell>
          <cell r="Y94">
            <v>686400</v>
          </cell>
        </row>
        <row r="95">
          <cell r="B95" t="str">
            <v>SLAMET</v>
          </cell>
          <cell r="C95" t="str">
            <v>J. 19</v>
          </cell>
          <cell r="D95">
            <v>5015</v>
          </cell>
          <cell r="E95">
            <v>274560</v>
          </cell>
          <cell r="F95">
            <v>205920</v>
          </cell>
          <cell r="G95">
            <v>91520</v>
          </cell>
          <cell r="H95">
            <v>0</v>
          </cell>
          <cell r="I95">
            <v>68640</v>
          </cell>
          <cell r="J95">
            <v>0</v>
          </cell>
          <cell r="K95">
            <v>0</v>
          </cell>
          <cell r="L95">
            <v>45760</v>
          </cell>
          <cell r="M95">
            <v>0</v>
          </cell>
          <cell r="N95">
            <v>0</v>
          </cell>
          <cell r="O95">
            <v>0</v>
          </cell>
          <cell r="P95">
            <v>334400</v>
          </cell>
          <cell r="Q95">
            <v>157200</v>
          </cell>
          <cell r="R95">
            <v>402200</v>
          </cell>
          <cell r="S95">
            <v>0</v>
          </cell>
          <cell r="U95">
            <v>192000</v>
          </cell>
          <cell r="V95">
            <v>75000</v>
          </cell>
          <cell r="W95">
            <v>1847200</v>
          </cell>
          <cell r="X95">
            <v>15</v>
          </cell>
          <cell r="Y95">
            <v>686400</v>
          </cell>
        </row>
        <row r="96">
          <cell r="B96" t="str">
            <v>MUNET DUGOT</v>
          </cell>
          <cell r="C96" t="str">
            <v>J. 19</v>
          </cell>
          <cell r="D96">
            <v>5016</v>
          </cell>
          <cell r="E96">
            <v>274560</v>
          </cell>
          <cell r="F96">
            <v>205920</v>
          </cell>
          <cell r="G96">
            <v>91520</v>
          </cell>
          <cell r="H96">
            <v>0</v>
          </cell>
          <cell r="I96">
            <v>68640</v>
          </cell>
          <cell r="J96">
            <v>0</v>
          </cell>
          <cell r="K96">
            <v>0</v>
          </cell>
          <cell r="L96">
            <v>45760</v>
          </cell>
          <cell r="M96">
            <v>0</v>
          </cell>
          <cell r="N96">
            <v>0</v>
          </cell>
          <cell r="O96">
            <v>0</v>
          </cell>
          <cell r="P96">
            <v>334400</v>
          </cell>
          <cell r="Q96">
            <v>157200</v>
          </cell>
          <cell r="R96">
            <v>402200</v>
          </cell>
          <cell r="S96">
            <v>0</v>
          </cell>
          <cell r="U96">
            <v>192000</v>
          </cell>
          <cell r="V96">
            <v>75000</v>
          </cell>
          <cell r="W96">
            <v>1847200</v>
          </cell>
          <cell r="X96">
            <v>15</v>
          </cell>
          <cell r="Y96">
            <v>686400</v>
          </cell>
        </row>
        <row r="97">
          <cell r="B97" t="str">
            <v>JAMIN</v>
          </cell>
          <cell r="C97" t="str">
            <v>J. 19</v>
          </cell>
          <cell r="D97">
            <v>5017</v>
          </cell>
          <cell r="E97">
            <v>274560</v>
          </cell>
          <cell r="F97">
            <v>205920</v>
          </cell>
          <cell r="G97">
            <v>91520</v>
          </cell>
          <cell r="H97">
            <v>0</v>
          </cell>
          <cell r="I97">
            <v>68640</v>
          </cell>
          <cell r="J97">
            <v>0</v>
          </cell>
          <cell r="K97">
            <v>0</v>
          </cell>
          <cell r="L97">
            <v>45760</v>
          </cell>
          <cell r="M97">
            <v>0</v>
          </cell>
          <cell r="N97">
            <v>0</v>
          </cell>
          <cell r="O97">
            <v>0</v>
          </cell>
          <cell r="P97">
            <v>334400</v>
          </cell>
          <cell r="Q97">
            <v>157200</v>
          </cell>
          <cell r="R97">
            <v>402200</v>
          </cell>
          <cell r="S97">
            <v>0</v>
          </cell>
          <cell r="U97">
            <v>192000</v>
          </cell>
          <cell r="V97">
            <v>75000</v>
          </cell>
          <cell r="W97">
            <v>1847200</v>
          </cell>
          <cell r="X97">
            <v>15</v>
          </cell>
          <cell r="Y97">
            <v>686400</v>
          </cell>
        </row>
        <row r="98">
          <cell r="B98" t="str">
            <v>SAMAN</v>
          </cell>
          <cell r="C98" t="str">
            <v>J. 19</v>
          </cell>
          <cell r="D98">
            <v>5018</v>
          </cell>
          <cell r="E98">
            <v>274560</v>
          </cell>
          <cell r="F98">
            <v>205920</v>
          </cell>
          <cell r="G98">
            <v>91520</v>
          </cell>
          <cell r="H98">
            <v>0</v>
          </cell>
          <cell r="I98">
            <v>68640</v>
          </cell>
          <cell r="J98">
            <v>0</v>
          </cell>
          <cell r="K98">
            <v>0</v>
          </cell>
          <cell r="L98">
            <v>45760</v>
          </cell>
          <cell r="M98">
            <v>0</v>
          </cell>
          <cell r="N98">
            <v>0</v>
          </cell>
          <cell r="O98">
            <v>0</v>
          </cell>
          <cell r="P98">
            <v>334400</v>
          </cell>
          <cell r="Q98">
            <v>157200</v>
          </cell>
          <cell r="R98">
            <v>402200</v>
          </cell>
          <cell r="S98">
            <v>0</v>
          </cell>
          <cell r="U98">
            <v>192000</v>
          </cell>
          <cell r="V98">
            <v>75000</v>
          </cell>
          <cell r="W98">
            <v>1847200</v>
          </cell>
          <cell r="X98">
            <v>15</v>
          </cell>
          <cell r="Y98">
            <v>686400</v>
          </cell>
        </row>
        <row r="99">
          <cell r="B99" t="str">
            <v>SUB TOTAL</v>
          </cell>
          <cell r="C99">
            <v>0</v>
          </cell>
          <cell r="D99">
            <v>0</v>
          </cell>
          <cell r="E99">
            <v>10707840</v>
          </cell>
          <cell r="F99">
            <v>3500640</v>
          </cell>
          <cell r="G99">
            <v>1555840</v>
          </cell>
          <cell r="H99">
            <v>0</v>
          </cell>
          <cell r="I99">
            <v>1166880</v>
          </cell>
          <cell r="J99">
            <v>0</v>
          </cell>
          <cell r="K99">
            <v>0</v>
          </cell>
          <cell r="L99">
            <v>777920</v>
          </cell>
          <cell r="M99">
            <v>0</v>
          </cell>
          <cell r="N99">
            <v>0</v>
          </cell>
          <cell r="O99">
            <v>0</v>
          </cell>
          <cell r="P99">
            <v>5684800</v>
          </cell>
          <cell r="Q99">
            <v>2672400</v>
          </cell>
          <cell r="R99">
            <v>6837400</v>
          </cell>
          <cell r="S99">
            <v>0</v>
          </cell>
          <cell r="U99">
            <v>3264000</v>
          </cell>
          <cell r="V99">
            <v>1275000</v>
          </cell>
          <cell r="W99">
            <v>37442720</v>
          </cell>
          <cell r="X99">
            <v>15</v>
          </cell>
          <cell r="Y99">
            <v>17709120</v>
          </cell>
        </row>
        <row r="102">
          <cell r="B102" t="str">
            <v>SANET LATIH</v>
          </cell>
          <cell r="C102" t="str">
            <v>J. 20 A</v>
          </cell>
          <cell r="D102">
            <v>96</v>
          </cell>
          <cell r="E102">
            <v>274560</v>
          </cell>
          <cell r="F102">
            <v>205920</v>
          </cell>
          <cell r="G102">
            <v>91520</v>
          </cell>
          <cell r="H102">
            <v>0</v>
          </cell>
          <cell r="I102">
            <v>68640</v>
          </cell>
          <cell r="J102">
            <v>0</v>
          </cell>
          <cell r="K102">
            <v>0</v>
          </cell>
          <cell r="L102">
            <v>45760</v>
          </cell>
          <cell r="M102">
            <v>0</v>
          </cell>
          <cell r="N102">
            <v>0</v>
          </cell>
          <cell r="O102">
            <v>0</v>
          </cell>
          <cell r="P102">
            <v>334400</v>
          </cell>
          <cell r="Q102">
            <v>157200</v>
          </cell>
          <cell r="R102">
            <v>402200</v>
          </cell>
          <cell r="S102">
            <v>0</v>
          </cell>
          <cell r="U102">
            <v>192000</v>
          </cell>
          <cell r="V102">
            <v>75000</v>
          </cell>
          <cell r="W102">
            <v>1847200</v>
          </cell>
          <cell r="X102">
            <v>15</v>
          </cell>
          <cell r="Y102">
            <v>686400</v>
          </cell>
        </row>
        <row r="103">
          <cell r="B103" t="str">
            <v>SAMSUDIN</v>
          </cell>
          <cell r="C103" t="str">
            <v>J. 20 A</v>
          </cell>
          <cell r="D103">
            <v>97</v>
          </cell>
          <cell r="E103">
            <v>274560</v>
          </cell>
          <cell r="F103">
            <v>205920</v>
          </cell>
          <cell r="G103">
            <v>91520</v>
          </cell>
          <cell r="H103">
            <v>0</v>
          </cell>
          <cell r="I103">
            <v>68640</v>
          </cell>
          <cell r="J103">
            <v>0</v>
          </cell>
          <cell r="K103">
            <v>0</v>
          </cell>
          <cell r="L103">
            <v>45760</v>
          </cell>
          <cell r="M103">
            <v>0</v>
          </cell>
          <cell r="N103">
            <v>0</v>
          </cell>
          <cell r="O103">
            <v>0</v>
          </cell>
          <cell r="P103">
            <v>334400</v>
          </cell>
          <cell r="Q103">
            <v>157200</v>
          </cell>
          <cell r="R103">
            <v>402200</v>
          </cell>
          <cell r="S103">
            <v>0</v>
          </cell>
          <cell r="U103">
            <v>192000</v>
          </cell>
          <cell r="V103">
            <v>75000</v>
          </cell>
          <cell r="W103">
            <v>1847200</v>
          </cell>
          <cell r="X103">
            <v>15</v>
          </cell>
          <cell r="Y103">
            <v>686400</v>
          </cell>
        </row>
        <row r="104">
          <cell r="B104" t="str">
            <v>A. KADIR/M. KASIM</v>
          </cell>
          <cell r="C104" t="str">
            <v>J. 20 A</v>
          </cell>
          <cell r="D104">
            <v>98</v>
          </cell>
          <cell r="E104">
            <v>274560</v>
          </cell>
          <cell r="F104">
            <v>205920</v>
          </cell>
          <cell r="G104">
            <v>91520</v>
          </cell>
          <cell r="H104">
            <v>0</v>
          </cell>
          <cell r="I104">
            <v>68640</v>
          </cell>
          <cell r="J104">
            <v>0</v>
          </cell>
          <cell r="K104">
            <v>0</v>
          </cell>
          <cell r="L104">
            <v>45760</v>
          </cell>
          <cell r="M104">
            <v>0</v>
          </cell>
          <cell r="N104">
            <v>0</v>
          </cell>
          <cell r="O104">
            <v>0</v>
          </cell>
          <cell r="P104">
            <v>334400</v>
          </cell>
          <cell r="Q104">
            <v>157200</v>
          </cell>
          <cell r="R104">
            <v>402200</v>
          </cell>
          <cell r="S104">
            <v>0</v>
          </cell>
          <cell r="U104">
            <v>192000</v>
          </cell>
          <cell r="V104">
            <v>75000</v>
          </cell>
          <cell r="W104">
            <v>1847200</v>
          </cell>
          <cell r="X104">
            <v>15</v>
          </cell>
          <cell r="Y104">
            <v>686400</v>
          </cell>
        </row>
        <row r="105">
          <cell r="B105" t="str">
            <v>SUHAIMI</v>
          </cell>
          <cell r="C105" t="str">
            <v>J. 20 A</v>
          </cell>
          <cell r="D105">
            <v>99</v>
          </cell>
          <cell r="E105">
            <v>274560</v>
          </cell>
          <cell r="F105">
            <v>205920</v>
          </cell>
          <cell r="G105">
            <v>91520</v>
          </cell>
          <cell r="H105">
            <v>0</v>
          </cell>
          <cell r="I105">
            <v>68640</v>
          </cell>
          <cell r="J105">
            <v>0</v>
          </cell>
          <cell r="K105">
            <v>0</v>
          </cell>
          <cell r="L105">
            <v>45760</v>
          </cell>
          <cell r="M105">
            <v>0</v>
          </cell>
          <cell r="N105">
            <v>0</v>
          </cell>
          <cell r="O105">
            <v>0</v>
          </cell>
          <cell r="P105">
            <v>334400</v>
          </cell>
          <cell r="Q105">
            <v>157200</v>
          </cell>
          <cell r="R105">
            <v>402200</v>
          </cell>
          <cell r="S105">
            <v>0</v>
          </cell>
          <cell r="U105">
            <v>192000</v>
          </cell>
          <cell r="V105">
            <v>75000</v>
          </cell>
          <cell r="W105">
            <v>1847200</v>
          </cell>
          <cell r="X105">
            <v>15</v>
          </cell>
          <cell r="Y105">
            <v>686400</v>
          </cell>
        </row>
        <row r="106">
          <cell r="B106" t="str">
            <v>JAMALUDIN IDRIS</v>
          </cell>
          <cell r="C106" t="str">
            <v>J. 20 A</v>
          </cell>
          <cell r="D106">
            <v>100</v>
          </cell>
          <cell r="E106">
            <v>274560</v>
          </cell>
          <cell r="F106">
            <v>205920</v>
          </cell>
          <cell r="G106">
            <v>91520</v>
          </cell>
          <cell r="H106">
            <v>0</v>
          </cell>
          <cell r="I106">
            <v>68640</v>
          </cell>
          <cell r="J106">
            <v>0</v>
          </cell>
          <cell r="K106">
            <v>0</v>
          </cell>
          <cell r="L106">
            <v>45760</v>
          </cell>
          <cell r="M106">
            <v>0</v>
          </cell>
          <cell r="N106">
            <v>0</v>
          </cell>
          <cell r="O106">
            <v>0</v>
          </cell>
          <cell r="P106">
            <v>334400</v>
          </cell>
          <cell r="Q106">
            <v>157200</v>
          </cell>
          <cell r="R106">
            <v>402200</v>
          </cell>
          <cell r="S106">
            <v>0</v>
          </cell>
          <cell r="U106">
            <v>192000</v>
          </cell>
          <cell r="V106">
            <v>75000</v>
          </cell>
          <cell r="W106">
            <v>1847200</v>
          </cell>
          <cell r="X106">
            <v>15</v>
          </cell>
          <cell r="Y106">
            <v>686400</v>
          </cell>
        </row>
        <row r="107">
          <cell r="B107" t="str">
            <v>RAHMAN SMIH</v>
          </cell>
          <cell r="C107" t="str">
            <v>J. 20 A</v>
          </cell>
          <cell r="D107">
            <v>101</v>
          </cell>
          <cell r="E107">
            <v>274560</v>
          </cell>
          <cell r="F107">
            <v>205920</v>
          </cell>
          <cell r="G107">
            <v>91520</v>
          </cell>
          <cell r="H107">
            <v>0</v>
          </cell>
          <cell r="I107">
            <v>68640</v>
          </cell>
          <cell r="J107">
            <v>0</v>
          </cell>
          <cell r="K107">
            <v>0</v>
          </cell>
          <cell r="L107">
            <v>45760</v>
          </cell>
          <cell r="M107">
            <v>0</v>
          </cell>
          <cell r="N107">
            <v>0</v>
          </cell>
          <cell r="O107">
            <v>0</v>
          </cell>
          <cell r="P107">
            <v>334400</v>
          </cell>
          <cell r="Q107">
            <v>157200</v>
          </cell>
          <cell r="R107">
            <v>402200</v>
          </cell>
          <cell r="S107">
            <v>0</v>
          </cell>
          <cell r="U107">
            <v>192000</v>
          </cell>
          <cell r="V107">
            <v>75000</v>
          </cell>
          <cell r="W107">
            <v>1847200</v>
          </cell>
          <cell r="X107">
            <v>15</v>
          </cell>
          <cell r="Y107">
            <v>686400</v>
          </cell>
        </row>
        <row r="108">
          <cell r="B108" t="str">
            <v>MUKHTAR</v>
          </cell>
          <cell r="C108" t="str">
            <v>J. 20 A</v>
          </cell>
          <cell r="D108">
            <v>102</v>
          </cell>
          <cell r="E108">
            <v>274560</v>
          </cell>
          <cell r="F108">
            <v>205920</v>
          </cell>
          <cell r="G108">
            <v>91520</v>
          </cell>
          <cell r="H108">
            <v>0</v>
          </cell>
          <cell r="I108">
            <v>68640</v>
          </cell>
          <cell r="J108">
            <v>0</v>
          </cell>
          <cell r="K108">
            <v>0</v>
          </cell>
          <cell r="L108">
            <v>45760</v>
          </cell>
          <cell r="M108">
            <v>0</v>
          </cell>
          <cell r="N108">
            <v>0</v>
          </cell>
          <cell r="O108">
            <v>0</v>
          </cell>
          <cell r="P108">
            <v>334400</v>
          </cell>
          <cell r="Q108">
            <v>157200</v>
          </cell>
          <cell r="R108">
            <v>402200</v>
          </cell>
          <cell r="S108">
            <v>0</v>
          </cell>
          <cell r="U108">
            <v>192000</v>
          </cell>
          <cell r="V108">
            <v>75000</v>
          </cell>
          <cell r="W108">
            <v>1847200</v>
          </cell>
          <cell r="X108">
            <v>15</v>
          </cell>
          <cell r="Y108">
            <v>686400</v>
          </cell>
        </row>
        <row r="109">
          <cell r="B109" t="str">
            <v>M. NUR KARUKOK</v>
          </cell>
          <cell r="C109" t="str">
            <v>J. 20 A</v>
          </cell>
          <cell r="D109">
            <v>103</v>
          </cell>
          <cell r="E109">
            <v>274560</v>
          </cell>
          <cell r="F109">
            <v>205920</v>
          </cell>
          <cell r="G109">
            <v>91520</v>
          </cell>
          <cell r="H109">
            <v>0</v>
          </cell>
          <cell r="I109">
            <v>68640</v>
          </cell>
          <cell r="J109">
            <v>0</v>
          </cell>
          <cell r="K109">
            <v>0</v>
          </cell>
          <cell r="L109">
            <v>45760</v>
          </cell>
          <cell r="M109">
            <v>0</v>
          </cell>
          <cell r="N109">
            <v>0</v>
          </cell>
          <cell r="O109">
            <v>0</v>
          </cell>
          <cell r="P109">
            <v>334400</v>
          </cell>
          <cell r="Q109">
            <v>157200</v>
          </cell>
          <cell r="R109">
            <v>402200</v>
          </cell>
          <cell r="S109">
            <v>0</v>
          </cell>
          <cell r="U109">
            <v>192000</v>
          </cell>
          <cell r="V109">
            <v>75000</v>
          </cell>
          <cell r="W109">
            <v>1847200</v>
          </cell>
          <cell r="X109">
            <v>15</v>
          </cell>
          <cell r="Y109">
            <v>686400</v>
          </cell>
        </row>
        <row r="110">
          <cell r="B110" t="str">
            <v>ADNAN. LB</v>
          </cell>
          <cell r="C110" t="str">
            <v>J. 20 A</v>
          </cell>
          <cell r="D110">
            <v>104</v>
          </cell>
          <cell r="E110">
            <v>274560</v>
          </cell>
          <cell r="F110">
            <v>205920</v>
          </cell>
          <cell r="G110">
            <v>91520</v>
          </cell>
          <cell r="H110">
            <v>0</v>
          </cell>
          <cell r="I110">
            <v>68640</v>
          </cell>
          <cell r="J110">
            <v>0</v>
          </cell>
          <cell r="K110">
            <v>0</v>
          </cell>
          <cell r="L110">
            <v>45760</v>
          </cell>
          <cell r="M110">
            <v>0</v>
          </cell>
          <cell r="N110">
            <v>0</v>
          </cell>
          <cell r="O110">
            <v>0</v>
          </cell>
          <cell r="P110">
            <v>334400</v>
          </cell>
          <cell r="Q110">
            <v>157200</v>
          </cell>
          <cell r="R110">
            <v>402200</v>
          </cell>
          <cell r="S110">
            <v>0</v>
          </cell>
          <cell r="U110">
            <v>192000</v>
          </cell>
          <cell r="V110">
            <v>75000</v>
          </cell>
          <cell r="W110">
            <v>1847200</v>
          </cell>
          <cell r="X110">
            <v>15</v>
          </cell>
          <cell r="Y110">
            <v>686400</v>
          </cell>
        </row>
        <row r="111">
          <cell r="B111" t="str">
            <v>NURHAYATI. FDI</v>
          </cell>
          <cell r="C111" t="str">
            <v>J. 20 A</v>
          </cell>
          <cell r="D111">
            <v>105</v>
          </cell>
          <cell r="E111">
            <v>274560</v>
          </cell>
          <cell r="F111">
            <v>205920</v>
          </cell>
          <cell r="G111">
            <v>91520</v>
          </cell>
          <cell r="H111">
            <v>0</v>
          </cell>
          <cell r="I111">
            <v>68640</v>
          </cell>
          <cell r="J111">
            <v>0</v>
          </cell>
          <cell r="K111">
            <v>0</v>
          </cell>
          <cell r="L111">
            <v>45760</v>
          </cell>
          <cell r="M111">
            <v>0</v>
          </cell>
          <cell r="N111">
            <v>0</v>
          </cell>
          <cell r="O111">
            <v>0</v>
          </cell>
          <cell r="P111">
            <v>334400</v>
          </cell>
          <cell r="Q111">
            <v>157200</v>
          </cell>
          <cell r="R111">
            <v>402200</v>
          </cell>
          <cell r="S111">
            <v>0</v>
          </cell>
          <cell r="U111">
            <v>192000</v>
          </cell>
          <cell r="V111">
            <v>75000</v>
          </cell>
          <cell r="W111">
            <v>1847200</v>
          </cell>
          <cell r="X111">
            <v>15</v>
          </cell>
          <cell r="Y111">
            <v>686400</v>
          </cell>
        </row>
        <row r="112">
          <cell r="B112" t="str">
            <v>USMAN TEBO</v>
          </cell>
          <cell r="C112" t="str">
            <v>J. 20 A</v>
          </cell>
          <cell r="D112">
            <v>106</v>
          </cell>
          <cell r="E112">
            <v>274560</v>
          </cell>
          <cell r="F112">
            <v>205920</v>
          </cell>
          <cell r="G112">
            <v>91520</v>
          </cell>
          <cell r="H112">
            <v>0</v>
          </cell>
          <cell r="I112">
            <v>68640</v>
          </cell>
          <cell r="J112">
            <v>0</v>
          </cell>
          <cell r="K112">
            <v>0</v>
          </cell>
          <cell r="L112">
            <v>45760</v>
          </cell>
          <cell r="M112">
            <v>0</v>
          </cell>
          <cell r="N112">
            <v>0</v>
          </cell>
          <cell r="O112">
            <v>0</v>
          </cell>
          <cell r="P112">
            <v>334400</v>
          </cell>
          <cell r="Q112">
            <v>157200</v>
          </cell>
          <cell r="R112">
            <v>402200</v>
          </cell>
          <cell r="S112">
            <v>0</v>
          </cell>
          <cell r="U112">
            <v>192000</v>
          </cell>
          <cell r="V112">
            <v>75000</v>
          </cell>
          <cell r="W112">
            <v>1847200</v>
          </cell>
          <cell r="X112">
            <v>15</v>
          </cell>
          <cell r="Y112">
            <v>686400</v>
          </cell>
        </row>
        <row r="113">
          <cell r="B113" t="str">
            <v>TARMUZI</v>
          </cell>
          <cell r="C113" t="str">
            <v>J. 20 A</v>
          </cell>
          <cell r="D113">
            <v>107</v>
          </cell>
          <cell r="E113">
            <v>274560</v>
          </cell>
          <cell r="F113">
            <v>205920</v>
          </cell>
          <cell r="G113">
            <v>91520</v>
          </cell>
          <cell r="H113">
            <v>0</v>
          </cell>
          <cell r="I113">
            <v>68640</v>
          </cell>
          <cell r="J113">
            <v>0</v>
          </cell>
          <cell r="K113">
            <v>0</v>
          </cell>
          <cell r="L113">
            <v>45760</v>
          </cell>
          <cell r="M113">
            <v>0</v>
          </cell>
          <cell r="N113">
            <v>0</v>
          </cell>
          <cell r="O113">
            <v>0</v>
          </cell>
          <cell r="P113">
            <v>334400</v>
          </cell>
          <cell r="Q113">
            <v>157200</v>
          </cell>
          <cell r="R113">
            <v>402200</v>
          </cell>
          <cell r="S113">
            <v>0</v>
          </cell>
          <cell r="U113">
            <v>192000</v>
          </cell>
          <cell r="V113">
            <v>75000</v>
          </cell>
          <cell r="W113">
            <v>1847200</v>
          </cell>
          <cell r="X113">
            <v>15</v>
          </cell>
          <cell r="Y113">
            <v>686400</v>
          </cell>
        </row>
        <row r="114">
          <cell r="B114" t="str">
            <v>SUHAPRI</v>
          </cell>
          <cell r="C114" t="str">
            <v>J. 20 A</v>
          </cell>
          <cell r="D114">
            <v>108</v>
          </cell>
          <cell r="E114">
            <v>274560</v>
          </cell>
          <cell r="F114">
            <v>205920</v>
          </cell>
          <cell r="G114">
            <v>91520</v>
          </cell>
          <cell r="H114">
            <v>0</v>
          </cell>
          <cell r="I114">
            <v>68640</v>
          </cell>
          <cell r="J114">
            <v>0</v>
          </cell>
          <cell r="K114">
            <v>0</v>
          </cell>
          <cell r="L114">
            <v>45760</v>
          </cell>
          <cell r="M114">
            <v>0</v>
          </cell>
          <cell r="N114">
            <v>0</v>
          </cell>
          <cell r="O114">
            <v>0</v>
          </cell>
          <cell r="P114">
            <v>334400</v>
          </cell>
          <cell r="Q114">
            <v>157200</v>
          </cell>
          <cell r="R114">
            <v>402200</v>
          </cell>
          <cell r="S114">
            <v>0</v>
          </cell>
          <cell r="U114">
            <v>192000</v>
          </cell>
          <cell r="V114">
            <v>75000</v>
          </cell>
          <cell r="W114">
            <v>1847200</v>
          </cell>
          <cell r="X114">
            <v>15</v>
          </cell>
          <cell r="Y114">
            <v>686400</v>
          </cell>
        </row>
        <row r="115">
          <cell r="B115" t="str">
            <v>SAFAR</v>
          </cell>
          <cell r="C115" t="str">
            <v>J. 20 A</v>
          </cell>
          <cell r="D115">
            <v>109</v>
          </cell>
          <cell r="E115">
            <v>274560</v>
          </cell>
          <cell r="F115">
            <v>205920</v>
          </cell>
          <cell r="G115">
            <v>91520</v>
          </cell>
          <cell r="H115">
            <v>0</v>
          </cell>
          <cell r="I115">
            <v>68640</v>
          </cell>
          <cell r="J115">
            <v>0</v>
          </cell>
          <cell r="K115">
            <v>0</v>
          </cell>
          <cell r="L115">
            <v>45760</v>
          </cell>
          <cell r="M115">
            <v>0</v>
          </cell>
          <cell r="N115">
            <v>0</v>
          </cell>
          <cell r="O115">
            <v>0</v>
          </cell>
          <cell r="P115">
            <v>334400</v>
          </cell>
          <cell r="Q115">
            <v>157200</v>
          </cell>
          <cell r="R115">
            <v>402200</v>
          </cell>
          <cell r="S115">
            <v>0</v>
          </cell>
          <cell r="U115">
            <v>192000</v>
          </cell>
          <cell r="V115">
            <v>75000</v>
          </cell>
          <cell r="W115">
            <v>1847200</v>
          </cell>
          <cell r="X115">
            <v>15</v>
          </cell>
          <cell r="Y115">
            <v>686400</v>
          </cell>
        </row>
        <row r="116">
          <cell r="B116" t="str">
            <v>TKD</v>
          </cell>
          <cell r="C116" t="str">
            <v>J. 20 A</v>
          </cell>
          <cell r="D116">
            <v>110</v>
          </cell>
          <cell r="E116">
            <v>274560</v>
          </cell>
          <cell r="F116">
            <v>205920</v>
          </cell>
          <cell r="G116">
            <v>91520</v>
          </cell>
          <cell r="H116">
            <v>0</v>
          </cell>
          <cell r="I116">
            <v>68640</v>
          </cell>
          <cell r="J116">
            <v>0</v>
          </cell>
          <cell r="K116">
            <v>0</v>
          </cell>
          <cell r="L116">
            <v>45760</v>
          </cell>
          <cell r="M116">
            <v>0</v>
          </cell>
          <cell r="N116">
            <v>0</v>
          </cell>
          <cell r="O116">
            <v>0</v>
          </cell>
          <cell r="P116">
            <v>334400</v>
          </cell>
          <cell r="Q116">
            <v>157200</v>
          </cell>
          <cell r="R116">
            <v>402200</v>
          </cell>
          <cell r="S116">
            <v>0</v>
          </cell>
          <cell r="U116">
            <v>192000</v>
          </cell>
          <cell r="V116">
            <v>75000</v>
          </cell>
          <cell r="W116">
            <v>1847200</v>
          </cell>
          <cell r="X116">
            <v>15</v>
          </cell>
          <cell r="Y116">
            <v>686400</v>
          </cell>
        </row>
        <row r="117">
          <cell r="B117" t="str">
            <v>TKD</v>
          </cell>
          <cell r="C117" t="str">
            <v>J. 20 A</v>
          </cell>
          <cell r="D117">
            <v>111</v>
          </cell>
          <cell r="E117">
            <v>274560</v>
          </cell>
          <cell r="F117">
            <v>205920</v>
          </cell>
          <cell r="G117">
            <v>91520</v>
          </cell>
          <cell r="H117">
            <v>0</v>
          </cell>
          <cell r="I117">
            <v>68640</v>
          </cell>
          <cell r="J117">
            <v>0</v>
          </cell>
          <cell r="K117">
            <v>0</v>
          </cell>
          <cell r="L117">
            <v>45760</v>
          </cell>
          <cell r="M117">
            <v>0</v>
          </cell>
          <cell r="N117">
            <v>0</v>
          </cell>
          <cell r="O117">
            <v>0</v>
          </cell>
          <cell r="P117">
            <v>334400</v>
          </cell>
          <cell r="Q117">
            <v>157200</v>
          </cell>
          <cell r="R117">
            <v>402200</v>
          </cell>
          <cell r="S117">
            <v>0</v>
          </cell>
          <cell r="U117">
            <v>192000</v>
          </cell>
          <cell r="V117">
            <v>75000</v>
          </cell>
          <cell r="W117">
            <v>1847200</v>
          </cell>
          <cell r="X117">
            <v>15</v>
          </cell>
          <cell r="Y117">
            <v>686400</v>
          </cell>
        </row>
        <row r="118">
          <cell r="B118" t="str">
            <v>SUKIRMAN</v>
          </cell>
          <cell r="C118" t="str">
            <v>J. 20 A</v>
          </cell>
          <cell r="D118">
            <v>112</v>
          </cell>
          <cell r="E118">
            <v>274560</v>
          </cell>
          <cell r="F118">
            <v>205920</v>
          </cell>
          <cell r="G118">
            <v>91520</v>
          </cell>
          <cell r="H118">
            <v>0</v>
          </cell>
          <cell r="I118">
            <v>68640</v>
          </cell>
          <cell r="J118">
            <v>0</v>
          </cell>
          <cell r="K118">
            <v>0</v>
          </cell>
          <cell r="L118">
            <v>45760</v>
          </cell>
          <cell r="M118">
            <v>0</v>
          </cell>
          <cell r="N118">
            <v>0</v>
          </cell>
          <cell r="O118">
            <v>0</v>
          </cell>
          <cell r="P118">
            <v>334400</v>
          </cell>
          <cell r="Q118">
            <v>157200</v>
          </cell>
          <cell r="R118">
            <v>402200</v>
          </cell>
          <cell r="S118">
            <v>0</v>
          </cell>
          <cell r="U118">
            <v>192000</v>
          </cell>
          <cell r="V118">
            <v>75000</v>
          </cell>
          <cell r="W118">
            <v>1847200</v>
          </cell>
          <cell r="X118">
            <v>15</v>
          </cell>
          <cell r="Y118">
            <v>686400</v>
          </cell>
        </row>
        <row r="119">
          <cell r="B119" t="str">
            <v>AMINAH</v>
          </cell>
          <cell r="C119" t="str">
            <v>J. 20 A</v>
          </cell>
          <cell r="D119">
            <v>113</v>
          </cell>
          <cell r="E119">
            <v>274560</v>
          </cell>
          <cell r="F119">
            <v>205920</v>
          </cell>
          <cell r="G119">
            <v>91520</v>
          </cell>
          <cell r="H119">
            <v>0</v>
          </cell>
          <cell r="I119">
            <v>68640</v>
          </cell>
          <cell r="J119">
            <v>0</v>
          </cell>
          <cell r="K119">
            <v>0</v>
          </cell>
          <cell r="L119">
            <v>45760</v>
          </cell>
          <cell r="M119">
            <v>0</v>
          </cell>
          <cell r="N119">
            <v>0</v>
          </cell>
          <cell r="O119">
            <v>0</v>
          </cell>
          <cell r="P119">
            <v>334400</v>
          </cell>
          <cell r="Q119">
            <v>157200</v>
          </cell>
          <cell r="R119">
            <v>402200</v>
          </cell>
          <cell r="S119">
            <v>0</v>
          </cell>
          <cell r="U119">
            <v>192000</v>
          </cell>
          <cell r="V119">
            <v>75000</v>
          </cell>
          <cell r="W119">
            <v>1847200</v>
          </cell>
          <cell r="X119">
            <v>15</v>
          </cell>
          <cell r="Y119">
            <v>686400</v>
          </cell>
        </row>
        <row r="120">
          <cell r="B120" t="str">
            <v>M. NUH</v>
          </cell>
          <cell r="C120" t="str">
            <v>J. 20 A</v>
          </cell>
          <cell r="D120">
            <v>114</v>
          </cell>
          <cell r="E120">
            <v>274560</v>
          </cell>
          <cell r="F120">
            <v>205920</v>
          </cell>
          <cell r="G120">
            <v>91520</v>
          </cell>
          <cell r="H120">
            <v>0</v>
          </cell>
          <cell r="I120">
            <v>68640</v>
          </cell>
          <cell r="J120">
            <v>0</v>
          </cell>
          <cell r="K120">
            <v>0</v>
          </cell>
          <cell r="L120">
            <v>45760</v>
          </cell>
          <cell r="M120">
            <v>0</v>
          </cell>
          <cell r="N120">
            <v>0</v>
          </cell>
          <cell r="O120">
            <v>0</v>
          </cell>
          <cell r="P120">
            <v>334400</v>
          </cell>
          <cell r="Q120">
            <v>157200</v>
          </cell>
          <cell r="R120">
            <v>402200</v>
          </cell>
          <cell r="S120">
            <v>0</v>
          </cell>
          <cell r="U120">
            <v>192000</v>
          </cell>
          <cell r="V120">
            <v>75000</v>
          </cell>
          <cell r="W120">
            <v>1847200</v>
          </cell>
          <cell r="X120">
            <v>15</v>
          </cell>
          <cell r="Y120">
            <v>686400</v>
          </cell>
        </row>
        <row r="121">
          <cell r="B121" t="str">
            <v>BUJANG</v>
          </cell>
          <cell r="C121" t="str">
            <v>J. 20 A</v>
          </cell>
          <cell r="D121">
            <v>115</v>
          </cell>
          <cell r="E121">
            <v>274560</v>
          </cell>
          <cell r="F121">
            <v>205920</v>
          </cell>
          <cell r="G121">
            <v>91520</v>
          </cell>
          <cell r="H121">
            <v>0</v>
          </cell>
          <cell r="I121">
            <v>68640</v>
          </cell>
          <cell r="J121">
            <v>0</v>
          </cell>
          <cell r="K121">
            <v>0</v>
          </cell>
          <cell r="L121">
            <v>45760</v>
          </cell>
          <cell r="M121">
            <v>0</v>
          </cell>
          <cell r="N121">
            <v>0</v>
          </cell>
          <cell r="O121">
            <v>0</v>
          </cell>
          <cell r="P121">
            <v>334400</v>
          </cell>
          <cell r="Q121">
            <v>157200</v>
          </cell>
          <cell r="R121">
            <v>402200</v>
          </cell>
          <cell r="S121">
            <v>0</v>
          </cell>
          <cell r="U121">
            <v>192000</v>
          </cell>
          <cell r="V121">
            <v>75000</v>
          </cell>
          <cell r="W121">
            <v>1847200</v>
          </cell>
          <cell r="X121">
            <v>15</v>
          </cell>
          <cell r="Y121">
            <v>686400</v>
          </cell>
        </row>
        <row r="122">
          <cell r="B122" t="str">
            <v>SUB TOTAL</v>
          </cell>
          <cell r="C122">
            <v>0</v>
          </cell>
          <cell r="D122">
            <v>0</v>
          </cell>
          <cell r="E122">
            <v>5491200</v>
          </cell>
          <cell r="F122">
            <v>3500640</v>
          </cell>
          <cell r="G122">
            <v>1555840</v>
          </cell>
          <cell r="H122">
            <v>0</v>
          </cell>
          <cell r="I122">
            <v>1166880</v>
          </cell>
          <cell r="J122">
            <v>0</v>
          </cell>
          <cell r="K122">
            <v>0</v>
          </cell>
          <cell r="L122">
            <v>777920</v>
          </cell>
          <cell r="M122">
            <v>0</v>
          </cell>
          <cell r="N122">
            <v>0</v>
          </cell>
          <cell r="O122">
            <v>0</v>
          </cell>
          <cell r="P122">
            <v>5684800</v>
          </cell>
          <cell r="Q122">
            <v>2672400</v>
          </cell>
          <cell r="R122">
            <v>6837400</v>
          </cell>
          <cell r="S122">
            <v>0</v>
          </cell>
          <cell r="U122">
            <v>3264000</v>
          </cell>
          <cell r="V122">
            <v>1275000</v>
          </cell>
          <cell r="W122">
            <v>32226080</v>
          </cell>
          <cell r="X122">
            <v>15</v>
          </cell>
          <cell r="Y122">
            <v>12492480</v>
          </cell>
        </row>
        <row r="124">
          <cell r="B124" t="str">
            <v>DRS. M. SAMAN. KN</v>
          </cell>
          <cell r="C124" t="str">
            <v>J. 7</v>
          </cell>
          <cell r="D124">
            <v>4907</v>
          </cell>
          <cell r="E124">
            <v>274560</v>
          </cell>
          <cell r="F124">
            <v>205920</v>
          </cell>
          <cell r="G124">
            <v>91520</v>
          </cell>
          <cell r="H124">
            <v>0</v>
          </cell>
          <cell r="I124">
            <v>68640</v>
          </cell>
          <cell r="J124">
            <v>0</v>
          </cell>
          <cell r="K124">
            <v>0</v>
          </cell>
          <cell r="L124">
            <v>45760</v>
          </cell>
          <cell r="M124">
            <v>0</v>
          </cell>
          <cell r="N124">
            <v>0</v>
          </cell>
          <cell r="O124">
            <v>0</v>
          </cell>
          <cell r="P124">
            <v>334400</v>
          </cell>
          <cell r="Q124">
            <v>157200</v>
          </cell>
          <cell r="R124">
            <v>402200</v>
          </cell>
          <cell r="S124">
            <v>0</v>
          </cell>
          <cell r="U124">
            <v>192000</v>
          </cell>
          <cell r="V124">
            <v>75000</v>
          </cell>
          <cell r="W124">
            <v>1847200</v>
          </cell>
          <cell r="X124">
            <v>15</v>
          </cell>
          <cell r="Y124">
            <v>686400</v>
          </cell>
        </row>
        <row r="125">
          <cell r="B125" t="str">
            <v>ARSA</v>
          </cell>
          <cell r="C125" t="str">
            <v>J. 7</v>
          </cell>
          <cell r="D125">
            <v>4908</v>
          </cell>
          <cell r="E125">
            <v>274560</v>
          </cell>
          <cell r="F125">
            <v>205920</v>
          </cell>
          <cell r="G125">
            <v>91520</v>
          </cell>
          <cell r="H125">
            <v>0</v>
          </cell>
          <cell r="I125">
            <v>68640</v>
          </cell>
          <cell r="J125">
            <v>0</v>
          </cell>
          <cell r="K125">
            <v>0</v>
          </cell>
          <cell r="L125">
            <v>45760</v>
          </cell>
          <cell r="M125">
            <v>0</v>
          </cell>
          <cell r="N125">
            <v>0</v>
          </cell>
          <cell r="O125">
            <v>0</v>
          </cell>
          <cell r="P125">
            <v>334400</v>
          </cell>
          <cell r="Q125">
            <v>157200</v>
          </cell>
          <cell r="R125">
            <v>402200</v>
          </cell>
          <cell r="S125">
            <v>0</v>
          </cell>
          <cell r="U125">
            <v>192000</v>
          </cell>
          <cell r="V125">
            <v>75000</v>
          </cell>
          <cell r="W125">
            <v>1847200</v>
          </cell>
          <cell r="X125">
            <v>15</v>
          </cell>
          <cell r="Y125">
            <v>686400</v>
          </cell>
        </row>
        <row r="126">
          <cell r="B126" t="str">
            <v>SUB TOTAL</v>
          </cell>
          <cell r="C126">
            <v>0</v>
          </cell>
          <cell r="D126">
            <v>0</v>
          </cell>
          <cell r="E126">
            <v>549120</v>
          </cell>
          <cell r="F126">
            <v>411840</v>
          </cell>
          <cell r="G126">
            <v>183040</v>
          </cell>
          <cell r="H126">
            <v>0</v>
          </cell>
          <cell r="I126">
            <v>137280</v>
          </cell>
          <cell r="J126">
            <v>0</v>
          </cell>
          <cell r="K126">
            <v>0</v>
          </cell>
          <cell r="L126">
            <v>91520</v>
          </cell>
          <cell r="M126">
            <v>0</v>
          </cell>
          <cell r="N126">
            <v>0</v>
          </cell>
          <cell r="O126">
            <v>0</v>
          </cell>
          <cell r="P126">
            <v>668800</v>
          </cell>
          <cell r="Q126">
            <v>314400</v>
          </cell>
          <cell r="R126">
            <v>804400</v>
          </cell>
          <cell r="S126">
            <v>0</v>
          </cell>
          <cell r="U126">
            <v>384000</v>
          </cell>
          <cell r="V126">
            <v>150000</v>
          </cell>
          <cell r="W126">
            <v>3694400</v>
          </cell>
          <cell r="X126">
            <v>15</v>
          </cell>
          <cell r="Y126">
            <v>1372800</v>
          </cell>
        </row>
        <row r="128">
          <cell r="B128" t="str">
            <v>KASPUL ULIL AMRI</v>
          </cell>
          <cell r="C128" t="str">
            <v>J. 10</v>
          </cell>
          <cell r="D128">
            <v>4933</v>
          </cell>
          <cell r="E128">
            <v>274560</v>
          </cell>
          <cell r="F128">
            <v>205920</v>
          </cell>
          <cell r="G128">
            <v>91520</v>
          </cell>
          <cell r="H128">
            <v>0</v>
          </cell>
          <cell r="I128">
            <v>68640</v>
          </cell>
          <cell r="J128">
            <v>0</v>
          </cell>
          <cell r="K128">
            <v>0</v>
          </cell>
          <cell r="L128">
            <v>45760</v>
          </cell>
          <cell r="M128">
            <v>0</v>
          </cell>
          <cell r="N128">
            <v>0</v>
          </cell>
          <cell r="O128">
            <v>0</v>
          </cell>
          <cell r="P128">
            <v>334400</v>
          </cell>
          <cell r="Q128">
            <v>157200</v>
          </cell>
          <cell r="R128">
            <v>402200</v>
          </cell>
          <cell r="S128">
            <v>0</v>
          </cell>
          <cell r="U128">
            <v>192000</v>
          </cell>
          <cell r="V128">
            <v>75000</v>
          </cell>
          <cell r="W128">
            <v>1847200</v>
          </cell>
          <cell r="X128">
            <v>15</v>
          </cell>
          <cell r="Y128">
            <v>686400</v>
          </cell>
        </row>
        <row r="129">
          <cell r="B129" t="str">
            <v>KASPUL ULIL AMRI</v>
          </cell>
          <cell r="C129" t="str">
            <v>J. 10</v>
          </cell>
          <cell r="D129">
            <v>4934</v>
          </cell>
          <cell r="E129">
            <v>274560</v>
          </cell>
          <cell r="F129">
            <v>205920</v>
          </cell>
          <cell r="G129">
            <v>91520</v>
          </cell>
          <cell r="H129">
            <v>0</v>
          </cell>
          <cell r="I129">
            <v>68640</v>
          </cell>
          <cell r="J129">
            <v>0</v>
          </cell>
          <cell r="K129">
            <v>0</v>
          </cell>
          <cell r="L129">
            <v>45760</v>
          </cell>
          <cell r="M129">
            <v>0</v>
          </cell>
          <cell r="N129">
            <v>0</v>
          </cell>
          <cell r="O129">
            <v>0</v>
          </cell>
          <cell r="P129">
            <v>334400</v>
          </cell>
          <cell r="Q129">
            <v>157200</v>
          </cell>
          <cell r="R129">
            <v>402200</v>
          </cell>
          <cell r="S129">
            <v>0</v>
          </cell>
          <cell r="U129">
            <v>192000</v>
          </cell>
          <cell r="V129">
            <v>75000</v>
          </cell>
          <cell r="W129">
            <v>1847200</v>
          </cell>
          <cell r="X129">
            <v>15</v>
          </cell>
          <cell r="Y129">
            <v>686400</v>
          </cell>
        </row>
        <row r="130">
          <cell r="B130" t="str">
            <v>KASPUL ULIL AMRI</v>
          </cell>
          <cell r="C130" t="str">
            <v>J. 10</v>
          </cell>
          <cell r="D130">
            <v>4935</v>
          </cell>
          <cell r="E130">
            <v>274560</v>
          </cell>
          <cell r="F130">
            <v>205920</v>
          </cell>
          <cell r="G130">
            <v>91520</v>
          </cell>
          <cell r="H130">
            <v>0</v>
          </cell>
          <cell r="I130">
            <v>68640</v>
          </cell>
          <cell r="J130">
            <v>0</v>
          </cell>
          <cell r="K130">
            <v>0</v>
          </cell>
          <cell r="L130">
            <v>45760</v>
          </cell>
          <cell r="M130">
            <v>0</v>
          </cell>
          <cell r="N130">
            <v>0</v>
          </cell>
          <cell r="O130">
            <v>0</v>
          </cell>
          <cell r="P130">
            <v>334400</v>
          </cell>
          <cell r="Q130">
            <v>157200</v>
          </cell>
          <cell r="R130">
            <v>402200</v>
          </cell>
          <cell r="S130">
            <v>0</v>
          </cell>
          <cell r="U130">
            <v>192000</v>
          </cell>
          <cell r="V130">
            <v>75000</v>
          </cell>
          <cell r="W130">
            <v>1847200</v>
          </cell>
          <cell r="X130">
            <v>15</v>
          </cell>
          <cell r="Y130">
            <v>686400</v>
          </cell>
        </row>
        <row r="131">
          <cell r="B131" t="str">
            <v>MHD. FUADI. AK</v>
          </cell>
          <cell r="C131" t="str">
            <v>J. 10</v>
          </cell>
          <cell r="D131">
            <v>4936</v>
          </cell>
          <cell r="E131">
            <v>274560</v>
          </cell>
          <cell r="F131">
            <v>205920</v>
          </cell>
          <cell r="G131">
            <v>91520</v>
          </cell>
          <cell r="H131">
            <v>0</v>
          </cell>
          <cell r="I131">
            <v>68640</v>
          </cell>
          <cell r="J131">
            <v>0</v>
          </cell>
          <cell r="K131">
            <v>0</v>
          </cell>
          <cell r="L131">
            <v>45760</v>
          </cell>
          <cell r="M131">
            <v>0</v>
          </cell>
          <cell r="N131">
            <v>0</v>
          </cell>
          <cell r="O131">
            <v>0</v>
          </cell>
          <cell r="P131">
            <v>334400</v>
          </cell>
          <cell r="Q131">
            <v>157200</v>
          </cell>
          <cell r="R131">
            <v>402200</v>
          </cell>
          <cell r="S131">
            <v>0</v>
          </cell>
          <cell r="U131">
            <v>192000</v>
          </cell>
          <cell r="V131">
            <v>75000</v>
          </cell>
          <cell r="W131">
            <v>1847200</v>
          </cell>
          <cell r="X131">
            <v>15</v>
          </cell>
          <cell r="Y131">
            <v>686400</v>
          </cell>
        </row>
        <row r="132">
          <cell r="B132" t="str">
            <v>MHD. FUADI. AK</v>
          </cell>
          <cell r="C132" t="str">
            <v>J. 10</v>
          </cell>
          <cell r="D132">
            <v>4937</v>
          </cell>
          <cell r="E132">
            <v>274560</v>
          </cell>
          <cell r="F132">
            <v>205920</v>
          </cell>
          <cell r="G132">
            <v>91520</v>
          </cell>
          <cell r="H132">
            <v>0</v>
          </cell>
          <cell r="I132">
            <v>68640</v>
          </cell>
          <cell r="J132">
            <v>0</v>
          </cell>
          <cell r="K132">
            <v>0</v>
          </cell>
          <cell r="L132">
            <v>45760</v>
          </cell>
          <cell r="M132">
            <v>0</v>
          </cell>
          <cell r="N132">
            <v>0</v>
          </cell>
          <cell r="O132">
            <v>0</v>
          </cell>
          <cell r="P132">
            <v>334400</v>
          </cell>
          <cell r="Q132">
            <v>157200</v>
          </cell>
          <cell r="R132">
            <v>402200</v>
          </cell>
          <cell r="S132">
            <v>0</v>
          </cell>
          <cell r="U132">
            <v>192000</v>
          </cell>
          <cell r="V132">
            <v>75000</v>
          </cell>
          <cell r="W132">
            <v>1847200</v>
          </cell>
          <cell r="X132">
            <v>15</v>
          </cell>
          <cell r="Y132">
            <v>686400</v>
          </cell>
        </row>
        <row r="133">
          <cell r="B133" t="str">
            <v>SUB TOTAL</v>
          </cell>
          <cell r="C133">
            <v>0</v>
          </cell>
          <cell r="D133">
            <v>0</v>
          </cell>
          <cell r="E133">
            <v>1372800</v>
          </cell>
          <cell r="F133">
            <v>1029600</v>
          </cell>
          <cell r="G133">
            <v>457600</v>
          </cell>
          <cell r="H133">
            <v>0</v>
          </cell>
          <cell r="I133">
            <v>343200</v>
          </cell>
          <cell r="J133">
            <v>0</v>
          </cell>
          <cell r="K133">
            <v>0</v>
          </cell>
          <cell r="L133">
            <v>228800</v>
          </cell>
          <cell r="M133">
            <v>0</v>
          </cell>
          <cell r="N133">
            <v>0</v>
          </cell>
          <cell r="O133">
            <v>0</v>
          </cell>
          <cell r="P133">
            <v>1672000</v>
          </cell>
          <cell r="Q133">
            <v>786000</v>
          </cell>
          <cell r="R133">
            <v>2011000</v>
          </cell>
          <cell r="S133">
            <v>0</v>
          </cell>
          <cell r="U133">
            <v>960000</v>
          </cell>
          <cell r="V133">
            <v>375000</v>
          </cell>
          <cell r="W133">
            <v>9236000</v>
          </cell>
          <cell r="X133">
            <v>15</v>
          </cell>
          <cell r="Y133">
            <v>3432000</v>
          </cell>
        </row>
        <row r="135">
          <cell r="B135" t="str">
            <v>MHD. FUADI. AK</v>
          </cell>
          <cell r="C135" t="str">
            <v>J. 12/5</v>
          </cell>
          <cell r="D135" t="str">
            <v>35A+B</v>
          </cell>
          <cell r="E135">
            <v>274560</v>
          </cell>
          <cell r="F135">
            <v>205920</v>
          </cell>
          <cell r="G135">
            <v>91520</v>
          </cell>
          <cell r="H135">
            <v>0</v>
          </cell>
          <cell r="I135">
            <v>68640</v>
          </cell>
          <cell r="J135">
            <v>0</v>
          </cell>
          <cell r="K135">
            <v>0</v>
          </cell>
          <cell r="L135">
            <v>45760</v>
          </cell>
          <cell r="M135">
            <v>0</v>
          </cell>
          <cell r="N135">
            <v>0</v>
          </cell>
          <cell r="O135">
            <v>0</v>
          </cell>
          <cell r="P135">
            <v>334400</v>
          </cell>
          <cell r="Q135">
            <v>157200</v>
          </cell>
          <cell r="R135">
            <v>402200</v>
          </cell>
          <cell r="S135">
            <v>0</v>
          </cell>
          <cell r="U135">
            <v>192000</v>
          </cell>
          <cell r="V135">
            <v>75000</v>
          </cell>
          <cell r="W135">
            <v>1847200</v>
          </cell>
          <cell r="X135">
            <v>15</v>
          </cell>
          <cell r="Y135">
            <v>686400</v>
          </cell>
        </row>
        <row r="136">
          <cell r="B136" t="str">
            <v>SAUDAH</v>
          </cell>
          <cell r="C136" t="str">
            <v>J. 12</v>
          </cell>
          <cell r="D136">
            <v>16</v>
          </cell>
          <cell r="E136">
            <v>274560</v>
          </cell>
          <cell r="F136">
            <v>205920</v>
          </cell>
          <cell r="G136">
            <v>91520</v>
          </cell>
          <cell r="H136">
            <v>0</v>
          </cell>
          <cell r="I136">
            <v>68640</v>
          </cell>
          <cell r="J136">
            <v>0</v>
          </cell>
          <cell r="K136">
            <v>0</v>
          </cell>
          <cell r="L136">
            <v>45760</v>
          </cell>
          <cell r="M136">
            <v>0</v>
          </cell>
          <cell r="N136">
            <v>0</v>
          </cell>
          <cell r="O136">
            <v>0</v>
          </cell>
          <cell r="P136">
            <v>334400</v>
          </cell>
          <cell r="Q136">
            <v>157200</v>
          </cell>
          <cell r="R136">
            <v>402200</v>
          </cell>
          <cell r="S136">
            <v>0</v>
          </cell>
          <cell r="U136">
            <v>192000</v>
          </cell>
          <cell r="V136">
            <v>75000</v>
          </cell>
          <cell r="W136">
            <v>1847200</v>
          </cell>
          <cell r="X136">
            <v>15</v>
          </cell>
          <cell r="Y136">
            <v>686400</v>
          </cell>
        </row>
        <row r="137">
          <cell r="B137" t="str">
            <v>SYUBAIDAH</v>
          </cell>
          <cell r="C137" t="str">
            <v>J. 12</v>
          </cell>
          <cell r="D137">
            <v>17</v>
          </cell>
          <cell r="E137">
            <v>274560</v>
          </cell>
          <cell r="F137">
            <v>205920</v>
          </cell>
          <cell r="G137">
            <v>91520</v>
          </cell>
          <cell r="H137">
            <v>0</v>
          </cell>
          <cell r="I137">
            <v>68640</v>
          </cell>
          <cell r="J137">
            <v>0</v>
          </cell>
          <cell r="K137">
            <v>0</v>
          </cell>
          <cell r="L137">
            <v>45760</v>
          </cell>
          <cell r="M137">
            <v>0</v>
          </cell>
          <cell r="N137">
            <v>0</v>
          </cell>
          <cell r="O137">
            <v>0</v>
          </cell>
          <cell r="P137">
            <v>334400</v>
          </cell>
          <cell r="Q137">
            <v>157200</v>
          </cell>
          <cell r="R137">
            <v>402200</v>
          </cell>
          <cell r="S137">
            <v>0</v>
          </cell>
          <cell r="U137">
            <v>192000</v>
          </cell>
          <cell r="V137">
            <v>75000</v>
          </cell>
          <cell r="W137">
            <v>1847200</v>
          </cell>
          <cell r="X137">
            <v>15</v>
          </cell>
          <cell r="Y137">
            <v>686400</v>
          </cell>
        </row>
        <row r="138">
          <cell r="B138" t="str">
            <v>NURASIAH</v>
          </cell>
          <cell r="C138" t="str">
            <v>J. 12</v>
          </cell>
          <cell r="D138">
            <v>18</v>
          </cell>
          <cell r="E138">
            <v>274560</v>
          </cell>
          <cell r="F138">
            <v>205920</v>
          </cell>
          <cell r="G138">
            <v>91520</v>
          </cell>
          <cell r="H138">
            <v>0</v>
          </cell>
          <cell r="I138">
            <v>68640</v>
          </cell>
          <cell r="J138">
            <v>0</v>
          </cell>
          <cell r="K138">
            <v>0</v>
          </cell>
          <cell r="L138">
            <v>45760</v>
          </cell>
          <cell r="M138">
            <v>0</v>
          </cell>
          <cell r="N138">
            <v>0</v>
          </cell>
          <cell r="O138">
            <v>0</v>
          </cell>
          <cell r="P138">
            <v>334400</v>
          </cell>
          <cell r="Q138">
            <v>157200</v>
          </cell>
          <cell r="R138">
            <v>402200</v>
          </cell>
          <cell r="S138">
            <v>0</v>
          </cell>
          <cell r="U138">
            <v>192000</v>
          </cell>
          <cell r="V138">
            <v>75000</v>
          </cell>
          <cell r="W138">
            <v>1847200</v>
          </cell>
          <cell r="X138">
            <v>15</v>
          </cell>
          <cell r="Y138">
            <v>686400</v>
          </cell>
        </row>
        <row r="139">
          <cell r="B139" t="str">
            <v>TKD</v>
          </cell>
          <cell r="C139" t="str">
            <v>J. 12</v>
          </cell>
          <cell r="D139">
            <v>19</v>
          </cell>
          <cell r="E139">
            <v>274560</v>
          </cell>
          <cell r="F139">
            <v>205920</v>
          </cell>
          <cell r="G139">
            <v>91520</v>
          </cell>
          <cell r="H139">
            <v>0</v>
          </cell>
          <cell r="I139">
            <v>68640</v>
          </cell>
          <cell r="J139">
            <v>0</v>
          </cell>
          <cell r="K139">
            <v>0</v>
          </cell>
          <cell r="L139">
            <v>45760</v>
          </cell>
          <cell r="M139">
            <v>0</v>
          </cell>
          <cell r="N139">
            <v>0</v>
          </cell>
          <cell r="O139">
            <v>0</v>
          </cell>
          <cell r="P139">
            <v>334400</v>
          </cell>
          <cell r="Q139">
            <v>157200</v>
          </cell>
          <cell r="R139">
            <v>402200</v>
          </cell>
          <cell r="S139">
            <v>0</v>
          </cell>
          <cell r="U139">
            <v>192000</v>
          </cell>
          <cell r="V139">
            <v>75000</v>
          </cell>
          <cell r="W139">
            <v>1847200</v>
          </cell>
          <cell r="X139">
            <v>15</v>
          </cell>
          <cell r="Y139">
            <v>686400</v>
          </cell>
        </row>
        <row r="140">
          <cell r="B140" t="str">
            <v>WAKIDI</v>
          </cell>
          <cell r="C140" t="str">
            <v>J. 12</v>
          </cell>
          <cell r="D140">
            <v>20</v>
          </cell>
          <cell r="E140">
            <v>274560</v>
          </cell>
          <cell r="F140">
            <v>205920</v>
          </cell>
          <cell r="G140">
            <v>91520</v>
          </cell>
          <cell r="H140">
            <v>0</v>
          </cell>
          <cell r="I140">
            <v>68640</v>
          </cell>
          <cell r="J140">
            <v>0</v>
          </cell>
          <cell r="K140">
            <v>0</v>
          </cell>
          <cell r="L140">
            <v>45760</v>
          </cell>
          <cell r="M140">
            <v>0</v>
          </cell>
          <cell r="N140">
            <v>0</v>
          </cell>
          <cell r="O140">
            <v>0</v>
          </cell>
          <cell r="P140">
            <v>334400</v>
          </cell>
          <cell r="Q140">
            <v>157200</v>
          </cell>
          <cell r="R140">
            <v>402200</v>
          </cell>
          <cell r="S140">
            <v>0</v>
          </cell>
          <cell r="U140">
            <v>192000</v>
          </cell>
          <cell r="V140">
            <v>75000</v>
          </cell>
          <cell r="W140">
            <v>1847200</v>
          </cell>
          <cell r="X140">
            <v>15</v>
          </cell>
          <cell r="Y140">
            <v>686400</v>
          </cell>
        </row>
        <row r="141">
          <cell r="B141" t="str">
            <v>TKD</v>
          </cell>
          <cell r="C141" t="str">
            <v>J. 12</v>
          </cell>
          <cell r="D141">
            <v>21</v>
          </cell>
          <cell r="E141">
            <v>274560</v>
          </cell>
          <cell r="F141">
            <v>205920</v>
          </cell>
          <cell r="G141">
            <v>91520</v>
          </cell>
          <cell r="H141">
            <v>0</v>
          </cell>
          <cell r="I141">
            <v>68640</v>
          </cell>
          <cell r="J141">
            <v>0</v>
          </cell>
          <cell r="K141">
            <v>0</v>
          </cell>
          <cell r="L141">
            <v>45760</v>
          </cell>
          <cell r="M141">
            <v>0</v>
          </cell>
          <cell r="N141">
            <v>0</v>
          </cell>
          <cell r="O141">
            <v>0</v>
          </cell>
          <cell r="P141">
            <v>334400</v>
          </cell>
          <cell r="Q141">
            <v>157200</v>
          </cell>
          <cell r="R141">
            <v>402200</v>
          </cell>
          <cell r="S141">
            <v>0</v>
          </cell>
          <cell r="U141">
            <v>192000</v>
          </cell>
          <cell r="V141">
            <v>75000</v>
          </cell>
          <cell r="W141">
            <v>1847200</v>
          </cell>
          <cell r="X141">
            <v>15</v>
          </cell>
          <cell r="Y141">
            <v>686400</v>
          </cell>
        </row>
        <row r="142">
          <cell r="B142" t="str">
            <v>MAIJONI</v>
          </cell>
          <cell r="C142" t="str">
            <v>J. 12</v>
          </cell>
          <cell r="D142">
            <v>22</v>
          </cell>
          <cell r="E142">
            <v>274560</v>
          </cell>
          <cell r="F142">
            <v>205920</v>
          </cell>
          <cell r="G142">
            <v>91520</v>
          </cell>
          <cell r="H142">
            <v>0</v>
          </cell>
          <cell r="I142">
            <v>68640</v>
          </cell>
          <cell r="J142">
            <v>0</v>
          </cell>
          <cell r="K142">
            <v>0</v>
          </cell>
          <cell r="L142">
            <v>45760</v>
          </cell>
          <cell r="M142">
            <v>0</v>
          </cell>
          <cell r="N142">
            <v>0</v>
          </cell>
          <cell r="O142">
            <v>0</v>
          </cell>
          <cell r="P142">
            <v>334400</v>
          </cell>
          <cell r="Q142">
            <v>157200</v>
          </cell>
          <cell r="R142">
            <v>402200</v>
          </cell>
          <cell r="S142">
            <v>0</v>
          </cell>
          <cell r="U142">
            <v>192000</v>
          </cell>
          <cell r="V142">
            <v>75000</v>
          </cell>
          <cell r="W142">
            <v>1847200</v>
          </cell>
          <cell r="X142">
            <v>15</v>
          </cell>
          <cell r="Y142">
            <v>686400</v>
          </cell>
        </row>
        <row r="143">
          <cell r="B143" t="str">
            <v>ZULKIFLI</v>
          </cell>
          <cell r="C143" t="str">
            <v>J. 12</v>
          </cell>
          <cell r="D143">
            <v>23</v>
          </cell>
          <cell r="E143">
            <v>274560</v>
          </cell>
          <cell r="F143">
            <v>205920</v>
          </cell>
          <cell r="G143">
            <v>91520</v>
          </cell>
          <cell r="H143">
            <v>0</v>
          </cell>
          <cell r="I143">
            <v>68640</v>
          </cell>
          <cell r="J143">
            <v>0</v>
          </cell>
          <cell r="K143">
            <v>0</v>
          </cell>
          <cell r="L143">
            <v>45760</v>
          </cell>
          <cell r="M143">
            <v>0</v>
          </cell>
          <cell r="N143">
            <v>0</v>
          </cell>
          <cell r="O143">
            <v>0</v>
          </cell>
          <cell r="P143">
            <v>334400</v>
          </cell>
          <cell r="Q143">
            <v>157200</v>
          </cell>
          <cell r="R143">
            <v>402200</v>
          </cell>
          <cell r="S143">
            <v>0</v>
          </cell>
          <cell r="U143">
            <v>192000</v>
          </cell>
          <cell r="V143">
            <v>75000</v>
          </cell>
          <cell r="W143">
            <v>1847200</v>
          </cell>
          <cell r="X143">
            <v>15</v>
          </cell>
          <cell r="Y143">
            <v>686400</v>
          </cell>
        </row>
        <row r="144">
          <cell r="B144" t="str">
            <v>DRS. ZULKIFLI</v>
          </cell>
          <cell r="C144" t="str">
            <v>J. 12</v>
          </cell>
          <cell r="D144">
            <v>24</v>
          </cell>
          <cell r="E144">
            <v>274560</v>
          </cell>
          <cell r="F144">
            <v>205920</v>
          </cell>
          <cell r="G144">
            <v>91520</v>
          </cell>
          <cell r="H144">
            <v>0</v>
          </cell>
          <cell r="I144">
            <v>68640</v>
          </cell>
          <cell r="J144">
            <v>0</v>
          </cell>
          <cell r="K144">
            <v>0</v>
          </cell>
          <cell r="L144">
            <v>45760</v>
          </cell>
          <cell r="M144">
            <v>0</v>
          </cell>
          <cell r="N144">
            <v>0</v>
          </cell>
          <cell r="O144">
            <v>0</v>
          </cell>
          <cell r="P144">
            <v>334400</v>
          </cell>
          <cell r="Q144">
            <v>157200</v>
          </cell>
          <cell r="R144">
            <v>402200</v>
          </cell>
          <cell r="S144">
            <v>0</v>
          </cell>
          <cell r="U144">
            <v>192000</v>
          </cell>
          <cell r="V144">
            <v>75000</v>
          </cell>
          <cell r="W144">
            <v>1847200</v>
          </cell>
          <cell r="X144">
            <v>15</v>
          </cell>
          <cell r="Y144">
            <v>686400</v>
          </cell>
        </row>
        <row r="145">
          <cell r="B145" t="str">
            <v>GAYOT KUBAK</v>
          </cell>
          <cell r="C145" t="str">
            <v>J. 12</v>
          </cell>
          <cell r="D145">
            <v>25</v>
          </cell>
          <cell r="E145">
            <v>274560</v>
          </cell>
          <cell r="F145">
            <v>205920</v>
          </cell>
          <cell r="G145">
            <v>91520</v>
          </cell>
          <cell r="H145">
            <v>0</v>
          </cell>
          <cell r="I145">
            <v>68640</v>
          </cell>
          <cell r="J145">
            <v>0</v>
          </cell>
          <cell r="K145">
            <v>0</v>
          </cell>
          <cell r="L145">
            <v>45760</v>
          </cell>
          <cell r="M145">
            <v>0</v>
          </cell>
          <cell r="N145">
            <v>0</v>
          </cell>
          <cell r="O145">
            <v>0</v>
          </cell>
          <cell r="P145">
            <v>334400</v>
          </cell>
          <cell r="Q145">
            <v>157200</v>
          </cell>
          <cell r="R145">
            <v>402200</v>
          </cell>
          <cell r="S145">
            <v>0</v>
          </cell>
          <cell r="U145">
            <v>192000</v>
          </cell>
          <cell r="V145">
            <v>75000</v>
          </cell>
          <cell r="W145">
            <v>1847200</v>
          </cell>
          <cell r="X145">
            <v>15</v>
          </cell>
          <cell r="Y145">
            <v>686400</v>
          </cell>
        </row>
        <row r="146">
          <cell r="B146" t="str">
            <v>TABRI PIKAU</v>
          </cell>
          <cell r="C146" t="str">
            <v>J. 12</v>
          </cell>
          <cell r="D146">
            <v>26</v>
          </cell>
          <cell r="E146">
            <v>274560</v>
          </cell>
          <cell r="F146">
            <v>205920</v>
          </cell>
          <cell r="G146">
            <v>91520</v>
          </cell>
          <cell r="H146">
            <v>0</v>
          </cell>
          <cell r="I146">
            <v>68640</v>
          </cell>
          <cell r="J146">
            <v>0</v>
          </cell>
          <cell r="K146">
            <v>0</v>
          </cell>
          <cell r="L146">
            <v>45760</v>
          </cell>
          <cell r="M146">
            <v>0</v>
          </cell>
          <cell r="N146">
            <v>0</v>
          </cell>
          <cell r="O146">
            <v>0</v>
          </cell>
          <cell r="P146">
            <v>334400</v>
          </cell>
          <cell r="Q146">
            <v>157200</v>
          </cell>
          <cell r="R146">
            <v>402200</v>
          </cell>
          <cell r="S146">
            <v>0</v>
          </cell>
          <cell r="U146">
            <v>192000</v>
          </cell>
          <cell r="V146">
            <v>75000</v>
          </cell>
          <cell r="W146">
            <v>1847200</v>
          </cell>
          <cell r="X146">
            <v>15</v>
          </cell>
          <cell r="Y146">
            <v>686400</v>
          </cell>
        </row>
        <row r="147">
          <cell r="B147" t="str">
            <v>TKD</v>
          </cell>
          <cell r="C147" t="str">
            <v>J. 12</v>
          </cell>
          <cell r="D147">
            <v>27</v>
          </cell>
          <cell r="E147">
            <v>274560</v>
          </cell>
          <cell r="F147">
            <v>205920</v>
          </cell>
          <cell r="G147">
            <v>91520</v>
          </cell>
          <cell r="H147">
            <v>0</v>
          </cell>
          <cell r="I147">
            <v>68640</v>
          </cell>
          <cell r="J147">
            <v>0</v>
          </cell>
          <cell r="K147">
            <v>0</v>
          </cell>
          <cell r="L147">
            <v>45760</v>
          </cell>
          <cell r="M147">
            <v>0</v>
          </cell>
          <cell r="N147">
            <v>0</v>
          </cell>
          <cell r="O147">
            <v>0</v>
          </cell>
          <cell r="P147">
            <v>334400</v>
          </cell>
          <cell r="Q147">
            <v>157200</v>
          </cell>
          <cell r="R147">
            <v>402200</v>
          </cell>
          <cell r="S147">
            <v>0</v>
          </cell>
          <cell r="U147">
            <v>192000</v>
          </cell>
          <cell r="V147">
            <v>75000</v>
          </cell>
          <cell r="W147">
            <v>1847200</v>
          </cell>
          <cell r="X147">
            <v>15</v>
          </cell>
          <cell r="Y147">
            <v>686400</v>
          </cell>
        </row>
        <row r="148">
          <cell r="B148" t="str">
            <v>SYAMSUDI SALEH</v>
          </cell>
          <cell r="C148" t="str">
            <v>J. 12</v>
          </cell>
          <cell r="D148">
            <v>28</v>
          </cell>
          <cell r="E148">
            <v>274560</v>
          </cell>
          <cell r="F148">
            <v>205920</v>
          </cell>
          <cell r="G148">
            <v>91520</v>
          </cell>
          <cell r="H148">
            <v>0</v>
          </cell>
          <cell r="I148">
            <v>68640</v>
          </cell>
          <cell r="J148">
            <v>0</v>
          </cell>
          <cell r="K148">
            <v>0</v>
          </cell>
          <cell r="L148">
            <v>45760</v>
          </cell>
          <cell r="M148">
            <v>0</v>
          </cell>
          <cell r="N148">
            <v>0</v>
          </cell>
          <cell r="O148">
            <v>0</v>
          </cell>
          <cell r="P148">
            <v>334400</v>
          </cell>
          <cell r="Q148">
            <v>157200</v>
          </cell>
          <cell r="R148">
            <v>402200</v>
          </cell>
          <cell r="S148">
            <v>0</v>
          </cell>
          <cell r="U148">
            <v>192000</v>
          </cell>
          <cell r="V148">
            <v>75000</v>
          </cell>
          <cell r="W148">
            <v>1847200</v>
          </cell>
          <cell r="X148">
            <v>15</v>
          </cell>
          <cell r="Y148">
            <v>686400</v>
          </cell>
        </row>
        <row r="149">
          <cell r="B149" t="str">
            <v>SYUKUR</v>
          </cell>
          <cell r="C149" t="str">
            <v>J. 12</v>
          </cell>
          <cell r="D149">
            <v>29</v>
          </cell>
          <cell r="E149">
            <v>274560</v>
          </cell>
          <cell r="F149">
            <v>205920</v>
          </cell>
          <cell r="G149">
            <v>91520</v>
          </cell>
          <cell r="H149">
            <v>0</v>
          </cell>
          <cell r="I149">
            <v>68640</v>
          </cell>
          <cell r="J149">
            <v>0</v>
          </cell>
          <cell r="K149">
            <v>0</v>
          </cell>
          <cell r="L149">
            <v>45760</v>
          </cell>
          <cell r="M149">
            <v>0</v>
          </cell>
          <cell r="N149">
            <v>0</v>
          </cell>
          <cell r="O149">
            <v>0</v>
          </cell>
          <cell r="P149">
            <v>334400</v>
          </cell>
          <cell r="Q149">
            <v>157200</v>
          </cell>
          <cell r="R149">
            <v>402200</v>
          </cell>
          <cell r="S149">
            <v>0</v>
          </cell>
          <cell r="U149">
            <v>192000</v>
          </cell>
          <cell r="V149">
            <v>75000</v>
          </cell>
          <cell r="W149">
            <v>1847200</v>
          </cell>
          <cell r="X149">
            <v>15</v>
          </cell>
          <cell r="Y149">
            <v>686400</v>
          </cell>
        </row>
        <row r="150">
          <cell r="B150" t="str">
            <v>ADNAN SUMA</v>
          </cell>
          <cell r="C150" t="str">
            <v>J. 12</v>
          </cell>
          <cell r="D150">
            <v>30</v>
          </cell>
          <cell r="E150">
            <v>274560</v>
          </cell>
          <cell r="F150">
            <v>205920</v>
          </cell>
          <cell r="G150">
            <v>91520</v>
          </cell>
          <cell r="H150">
            <v>0</v>
          </cell>
          <cell r="I150">
            <v>68640</v>
          </cell>
          <cell r="J150">
            <v>0</v>
          </cell>
          <cell r="K150">
            <v>0</v>
          </cell>
          <cell r="L150">
            <v>45760</v>
          </cell>
          <cell r="M150">
            <v>0</v>
          </cell>
          <cell r="N150">
            <v>0</v>
          </cell>
          <cell r="O150">
            <v>0</v>
          </cell>
          <cell r="P150">
            <v>334400</v>
          </cell>
          <cell r="Q150">
            <v>157200</v>
          </cell>
          <cell r="R150">
            <v>402200</v>
          </cell>
          <cell r="S150">
            <v>0</v>
          </cell>
          <cell r="U150">
            <v>192000</v>
          </cell>
          <cell r="V150">
            <v>75000</v>
          </cell>
          <cell r="W150">
            <v>1847200</v>
          </cell>
          <cell r="X150">
            <v>15</v>
          </cell>
          <cell r="Y150">
            <v>686400</v>
          </cell>
        </row>
        <row r="151">
          <cell r="B151" t="str">
            <v>MANALI</v>
          </cell>
          <cell r="C151" t="str">
            <v>J. 12</v>
          </cell>
          <cell r="D151">
            <v>31</v>
          </cell>
          <cell r="E151">
            <v>274560</v>
          </cell>
          <cell r="F151">
            <v>205920</v>
          </cell>
          <cell r="G151">
            <v>91520</v>
          </cell>
          <cell r="H151">
            <v>0</v>
          </cell>
          <cell r="I151">
            <v>68640</v>
          </cell>
          <cell r="J151">
            <v>0</v>
          </cell>
          <cell r="K151">
            <v>0</v>
          </cell>
          <cell r="L151">
            <v>45760</v>
          </cell>
          <cell r="M151">
            <v>0</v>
          </cell>
          <cell r="N151">
            <v>0</v>
          </cell>
          <cell r="O151">
            <v>0</v>
          </cell>
          <cell r="P151">
            <v>334400</v>
          </cell>
          <cell r="Q151">
            <v>157200</v>
          </cell>
          <cell r="R151">
            <v>402200</v>
          </cell>
          <cell r="S151">
            <v>0</v>
          </cell>
          <cell r="U151">
            <v>192000</v>
          </cell>
          <cell r="V151">
            <v>75000</v>
          </cell>
          <cell r="W151">
            <v>1847200</v>
          </cell>
          <cell r="X151">
            <v>15</v>
          </cell>
          <cell r="Y151">
            <v>686400</v>
          </cell>
        </row>
        <row r="152">
          <cell r="B152" t="str">
            <v>RAMLAH</v>
          </cell>
          <cell r="C152" t="str">
            <v>J. 12</v>
          </cell>
          <cell r="D152">
            <v>32</v>
          </cell>
          <cell r="E152">
            <v>274560</v>
          </cell>
          <cell r="F152">
            <v>205920</v>
          </cell>
          <cell r="G152">
            <v>91520</v>
          </cell>
          <cell r="H152">
            <v>0</v>
          </cell>
          <cell r="I152">
            <v>68640</v>
          </cell>
          <cell r="J152">
            <v>0</v>
          </cell>
          <cell r="K152">
            <v>0</v>
          </cell>
          <cell r="L152">
            <v>45760</v>
          </cell>
          <cell r="M152">
            <v>0</v>
          </cell>
          <cell r="N152">
            <v>0</v>
          </cell>
          <cell r="O152">
            <v>0</v>
          </cell>
          <cell r="P152">
            <v>334400</v>
          </cell>
          <cell r="Q152">
            <v>157200</v>
          </cell>
          <cell r="R152">
            <v>402200</v>
          </cell>
          <cell r="S152">
            <v>0</v>
          </cell>
          <cell r="U152">
            <v>192000</v>
          </cell>
          <cell r="V152">
            <v>75000</v>
          </cell>
          <cell r="W152">
            <v>1847200</v>
          </cell>
          <cell r="X152">
            <v>15</v>
          </cell>
          <cell r="Y152">
            <v>686400</v>
          </cell>
        </row>
        <row r="153">
          <cell r="B153" t="str">
            <v>SARKAWI</v>
          </cell>
          <cell r="C153" t="str">
            <v>J. 12</v>
          </cell>
          <cell r="D153">
            <v>33</v>
          </cell>
          <cell r="E153">
            <v>274560</v>
          </cell>
          <cell r="F153">
            <v>205920</v>
          </cell>
          <cell r="G153">
            <v>91520</v>
          </cell>
          <cell r="H153">
            <v>0</v>
          </cell>
          <cell r="I153">
            <v>68640</v>
          </cell>
          <cell r="J153">
            <v>0</v>
          </cell>
          <cell r="K153">
            <v>0</v>
          </cell>
          <cell r="L153">
            <v>45760</v>
          </cell>
          <cell r="M153">
            <v>0</v>
          </cell>
          <cell r="N153">
            <v>0</v>
          </cell>
          <cell r="O153">
            <v>0</v>
          </cell>
          <cell r="P153">
            <v>334400</v>
          </cell>
          <cell r="Q153">
            <v>157200</v>
          </cell>
          <cell r="R153">
            <v>402200</v>
          </cell>
          <cell r="S153">
            <v>0</v>
          </cell>
          <cell r="U153">
            <v>192000</v>
          </cell>
          <cell r="V153">
            <v>75000</v>
          </cell>
          <cell r="W153">
            <v>1847200</v>
          </cell>
          <cell r="X153">
            <v>15</v>
          </cell>
          <cell r="Y153">
            <v>686400</v>
          </cell>
        </row>
        <row r="154">
          <cell r="B154" t="str">
            <v>HASAN USMAN</v>
          </cell>
          <cell r="C154" t="str">
            <v>J. 12</v>
          </cell>
          <cell r="D154">
            <v>34</v>
          </cell>
          <cell r="E154">
            <v>274560</v>
          </cell>
          <cell r="F154">
            <v>205920</v>
          </cell>
          <cell r="G154">
            <v>91520</v>
          </cell>
          <cell r="H154">
            <v>0</v>
          </cell>
          <cell r="I154">
            <v>68640</v>
          </cell>
          <cell r="J154">
            <v>0</v>
          </cell>
          <cell r="K154">
            <v>0</v>
          </cell>
          <cell r="L154">
            <v>45760</v>
          </cell>
          <cell r="M154">
            <v>0</v>
          </cell>
          <cell r="N154">
            <v>0</v>
          </cell>
          <cell r="O154">
            <v>0</v>
          </cell>
          <cell r="P154">
            <v>334400</v>
          </cell>
          <cell r="Q154">
            <v>157200</v>
          </cell>
          <cell r="R154">
            <v>402200</v>
          </cell>
          <cell r="S154">
            <v>0</v>
          </cell>
          <cell r="U154">
            <v>192000</v>
          </cell>
          <cell r="V154">
            <v>75000</v>
          </cell>
          <cell r="W154">
            <v>1847200</v>
          </cell>
          <cell r="X154">
            <v>15</v>
          </cell>
          <cell r="Y154">
            <v>686400</v>
          </cell>
        </row>
        <row r="155">
          <cell r="B155" t="str">
            <v>SUB TOTAL</v>
          </cell>
          <cell r="C155">
            <v>0</v>
          </cell>
          <cell r="D155">
            <v>0</v>
          </cell>
          <cell r="E155">
            <v>5491200</v>
          </cell>
          <cell r="F155">
            <v>4118400</v>
          </cell>
          <cell r="G155">
            <v>1830400</v>
          </cell>
          <cell r="H155">
            <v>0</v>
          </cell>
          <cell r="I155">
            <v>1372800</v>
          </cell>
          <cell r="J155">
            <v>0</v>
          </cell>
          <cell r="K155">
            <v>0</v>
          </cell>
          <cell r="L155">
            <v>915200</v>
          </cell>
          <cell r="M155">
            <v>0</v>
          </cell>
          <cell r="N155">
            <v>0</v>
          </cell>
          <cell r="O155">
            <v>0</v>
          </cell>
          <cell r="P155">
            <v>6688000</v>
          </cell>
          <cell r="Q155">
            <v>3144000</v>
          </cell>
          <cell r="R155">
            <v>8044000</v>
          </cell>
          <cell r="S155">
            <v>0</v>
          </cell>
          <cell r="U155">
            <v>3840000</v>
          </cell>
          <cell r="V155">
            <v>1500000</v>
          </cell>
          <cell r="W155">
            <v>36944000</v>
          </cell>
          <cell r="X155">
            <v>15</v>
          </cell>
          <cell r="Y155">
            <v>13728000</v>
          </cell>
        </row>
        <row r="157">
          <cell r="B157" t="str">
            <v>SUMARDI</v>
          </cell>
          <cell r="C157" t="str">
            <v>J.20</v>
          </cell>
          <cell r="D157">
            <v>77</v>
          </cell>
          <cell r="E157">
            <v>274560</v>
          </cell>
          <cell r="F157">
            <v>205920</v>
          </cell>
          <cell r="G157">
            <v>91520</v>
          </cell>
          <cell r="H157">
            <v>0</v>
          </cell>
          <cell r="I157">
            <v>68640</v>
          </cell>
          <cell r="J157">
            <v>0</v>
          </cell>
          <cell r="K157">
            <v>0</v>
          </cell>
          <cell r="L157">
            <v>45760</v>
          </cell>
          <cell r="M157">
            <v>0</v>
          </cell>
          <cell r="N157">
            <v>0</v>
          </cell>
          <cell r="O157">
            <v>0</v>
          </cell>
          <cell r="P157">
            <v>334400</v>
          </cell>
          <cell r="Q157">
            <v>157200</v>
          </cell>
          <cell r="R157">
            <v>402200</v>
          </cell>
          <cell r="S157">
            <v>0</v>
          </cell>
          <cell r="U157">
            <v>192000</v>
          </cell>
          <cell r="V157">
            <v>75000</v>
          </cell>
          <cell r="W157">
            <v>1847200</v>
          </cell>
          <cell r="X157">
            <v>15</v>
          </cell>
          <cell r="Y157">
            <v>686400</v>
          </cell>
        </row>
        <row r="158">
          <cell r="B158" t="str">
            <v>BAHARUDIN.U</v>
          </cell>
          <cell r="C158" t="str">
            <v>J.20</v>
          </cell>
          <cell r="D158">
            <v>78</v>
          </cell>
          <cell r="E158">
            <v>274560</v>
          </cell>
          <cell r="F158">
            <v>205920</v>
          </cell>
          <cell r="G158">
            <v>91520</v>
          </cell>
          <cell r="H158">
            <v>0</v>
          </cell>
          <cell r="I158">
            <v>68640</v>
          </cell>
          <cell r="J158">
            <v>0</v>
          </cell>
          <cell r="K158">
            <v>0</v>
          </cell>
          <cell r="L158">
            <v>45760</v>
          </cell>
          <cell r="M158">
            <v>0</v>
          </cell>
          <cell r="N158">
            <v>0</v>
          </cell>
          <cell r="O158">
            <v>0</v>
          </cell>
          <cell r="P158">
            <v>334400</v>
          </cell>
          <cell r="Q158">
            <v>157200</v>
          </cell>
          <cell r="R158">
            <v>402200</v>
          </cell>
          <cell r="S158">
            <v>0</v>
          </cell>
          <cell r="U158">
            <v>192000</v>
          </cell>
          <cell r="V158">
            <v>75000</v>
          </cell>
          <cell r="W158">
            <v>1847200</v>
          </cell>
          <cell r="X158">
            <v>15</v>
          </cell>
          <cell r="Y158">
            <v>686400</v>
          </cell>
        </row>
        <row r="159">
          <cell r="B159" t="str">
            <v>USMAN</v>
          </cell>
          <cell r="C159" t="str">
            <v>J.20</v>
          </cell>
          <cell r="D159">
            <v>79</v>
          </cell>
          <cell r="E159">
            <v>274560</v>
          </cell>
          <cell r="F159">
            <v>205920</v>
          </cell>
          <cell r="G159">
            <v>91520</v>
          </cell>
          <cell r="H159">
            <v>0</v>
          </cell>
          <cell r="I159">
            <v>68640</v>
          </cell>
          <cell r="J159">
            <v>0</v>
          </cell>
          <cell r="K159">
            <v>0</v>
          </cell>
          <cell r="L159">
            <v>45760</v>
          </cell>
          <cell r="M159">
            <v>0</v>
          </cell>
          <cell r="N159">
            <v>0</v>
          </cell>
          <cell r="O159">
            <v>0</v>
          </cell>
          <cell r="P159">
            <v>334400</v>
          </cell>
          <cell r="Q159">
            <v>157200</v>
          </cell>
          <cell r="R159">
            <v>402200</v>
          </cell>
          <cell r="S159">
            <v>0</v>
          </cell>
          <cell r="U159">
            <v>192000</v>
          </cell>
          <cell r="V159">
            <v>75000</v>
          </cell>
          <cell r="W159">
            <v>1847200</v>
          </cell>
          <cell r="X159">
            <v>15</v>
          </cell>
          <cell r="Y159">
            <v>686400</v>
          </cell>
        </row>
        <row r="160">
          <cell r="B160" t="str">
            <v>HAIRI</v>
          </cell>
          <cell r="C160" t="str">
            <v>J.20</v>
          </cell>
          <cell r="D160">
            <v>80</v>
          </cell>
          <cell r="E160">
            <v>274560</v>
          </cell>
          <cell r="F160">
            <v>205920</v>
          </cell>
          <cell r="G160">
            <v>91520</v>
          </cell>
          <cell r="H160">
            <v>0</v>
          </cell>
          <cell r="I160">
            <v>68640</v>
          </cell>
          <cell r="J160">
            <v>0</v>
          </cell>
          <cell r="K160">
            <v>0</v>
          </cell>
          <cell r="L160">
            <v>45760</v>
          </cell>
          <cell r="M160">
            <v>0</v>
          </cell>
          <cell r="N160">
            <v>0</v>
          </cell>
          <cell r="O160">
            <v>0</v>
          </cell>
          <cell r="P160">
            <v>334400</v>
          </cell>
          <cell r="Q160">
            <v>157200</v>
          </cell>
          <cell r="R160">
            <v>402200</v>
          </cell>
          <cell r="S160">
            <v>0</v>
          </cell>
          <cell r="U160">
            <v>192000</v>
          </cell>
          <cell r="V160">
            <v>75000</v>
          </cell>
          <cell r="W160">
            <v>1847200</v>
          </cell>
          <cell r="X160">
            <v>15</v>
          </cell>
          <cell r="Y160">
            <v>686400</v>
          </cell>
        </row>
        <row r="161">
          <cell r="B161" t="str">
            <v>M.NUR</v>
          </cell>
          <cell r="C161" t="str">
            <v>J.20</v>
          </cell>
          <cell r="D161">
            <v>81</v>
          </cell>
          <cell r="E161">
            <v>274560</v>
          </cell>
          <cell r="F161">
            <v>205920</v>
          </cell>
          <cell r="G161">
            <v>91520</v>
          </cell>
          <cell r="H161">
            <v>0</v>
          </cell>
          <cell r="I161">
            <v>68640</v>
          </cell>
          <cell r="J161">
            <v>0</v>
          </cell>
          <cell r="K161">
            <v>0</v>
          </cell>
          <cell r="L161">
            <v>45760</v>
          </cell>
          <cell r="M161">
            <v>0</v>
          </cell>
          <cell r="N161">
            <v>0</v>
          </cell>
          <cell r="O161">
            <v>0</v>
          </cell>
          <cell r="P161">
            <v>334400</v>
          </cell>
          <cell r="Q161">
            <v>157200</v>
          </cell>
          <cell r="R161">
            <v>402200</v>
          </cell>
          <cell r="S161">
            <v>0</v>
          </cell>
          <cell r="U161">
            <v>192000</v>
          </cell>
          <cell r="V161">
            <v>75000</v>
          </cell>
          <cell r="W161">
            <v>1847200</v>
          </cell>
          <cell r="X161">
            <v>15</v>
          </cell>
          <cell r="Y161">
            <v>686400</v>
          </cell>
        </row>
        <row r="162">
          <cell r="B162" t="str">
            <v>MAIMUNAH</v>
          </cell>
          <cell r="C162" t="str">
            <v>J.20</v>
          </cell>
          <cell r="D162">
            <v>82</v>
          </cell>
          <cell r="E162">
            <v>274560</v>
          </cell>
          <cell r="F162">
            <v>205920</v>
          </cell>
          <cell r="G162">
            <v>91520</v>
          </cell>
          <cell r="H162">
            <v>0</v>
          </cell>
          <cell r="I162">
            <v>68640</v>
          </cell>
          <cell r="J162">
            <v>0</v>
          </cell>
          <cell r="K162">
            <v>0</v>
          </cell>
          <cell r="L162">
            <v>45760</v>
          </cell>
          <cell r="M162">
            <v>0</v>
          </cell>
          <cell r="N162">
            <v>0</v>
          </cell>
          <cell r="O162">
            <v>0</v>
          </cell>
          <cell r="P162">
            <v>334400</v>
          </cell>
          <cell r="Q162">
            <v>157200</v>
          </cell>
          <cell r="R162">
            <v>402200</v>
          </cell>
          <cell r="S162">
            <v>0</v>
          </cell>
          <cell r="U162">
            <v>192000</v>
          </cell>
          <cell r="V162">
            <v>75000</v>
          </cell>
          <cell r="W162">
            <v>1847200</v>
          </cell>
          <cell r="X162">
            <v>15</v>
          </cell>
          <cell r="Y162">
            <v>686400</v>
          </cell>
        </row>
        <row r="163">
          <cell r="B163" t="str">
            <v>ZAHARA</v>
          </cell>
          <cell r="C163" t="str">
            <v>J.20</v>
          </cell>
          <cell r="D163">
            <v>83</v>
          </cell>
          <cell r="E163">
            <v>274560</v>
          </cell>
          <cell r="F163">
            <v>205920</v>
          </cell>
          <cell r="G163">
            <v>91520</v>
          </cell>
          <cell r="H163">
            <v>0</v>
          </cell>
          <cell r="I163">
            <v>68640</v>
          </cell>
          <cell r="J163">
            <v>0</v>
          </cell>
          <cell r="K163">
            <v>0</v>
          </cell>
          <cell r="L163">
            <v>45760</v>
          </cell>
          <cell r="M163">
            <v>0</v>
          </cell>
          <cell r="N163">
            <v>0</v>
          </cell>
          <cell r="O163">
            <v>0</v>
          </cell>
          <cell r="P163">
            <v>334400</v>
          </cell>
          <cell r="Q163">
            <v>157200</v>
          </cell>
          <cell r="R163">
            <v>402200</v>
          </cell>
          <cell r="S163">
            <v>0</v>
          </cell>
          <cell r="U163">
            <v>192000</v>
          </cell>
          <cell r="V163">
            <v>75000</v>
          </cell>
          <cell r="W163">
            <v>1847200</v>
          </cell>
          <cell r="X163">
            <v>15</v>
          </cell>
          <cell r="Y163">
            <v>686400</v>
          </cell>
        </row>
        <row r="164">
          <cell r="B164" t="str">
            <v>ROHANA</v>
          </cell>
          <cell r="C164" t="str">
            <v>J.20</v>
          </cell>
          <cell r="D164">
            <v>84</v>
          </cell>
          <cell r="E164">
            <v>274560</v>
          </cell>
          <cell r="F164">
            <v>205920</v>
          </cell>
          <cell r="G164">
            <v>91520</v>
          </cell>
          <cell r="H164">
            <v>0</v>
          </cell>
          <cell r="I164">
            <v>68640</v>
          </cell>
          <cell r="J164">
            <v>0</v>
          </cell>
          <cell r="K164">
            <v>0</v>
          </cell>
          <cell r="L164">
            <v>45760</v>
          </cell>
          <cell r="M164">
            <v>0</v>
          </cell>
          <cell r="N164">
            <v>0</v>
          </cell>
          <cell r="O164">
            <v>0</v>
          </cell>
          <cell r="P164">
            <v>334400</v>
          </cell>
          <cell r="Q164">
            <v>157200</v>
          </cell>
          <cell r="R164">
            <v>402200</v>
          </cell>
          <cell r="S164">
            <v>0</v>
          </cell>
          <cell r="U164">
            <v>192000</v>
          </cell>
          <cell r="V164">
            <v>75000</v>
          </cell>
          <cell r="W164">
            <v>1847200</v>
          </cell>
          <cell r="X164">
            <v>15</v>
          </cell>
          <cell r="Y164">
            <v>686400</v>
          </cell>
        </row>
        <row r="165">
          <cell r="B165" t="str">
            <v>APRIZAL</v>
          </cell>
          <cell r="C165" t="str">
            <v>J.20</v>
          </cell>
          <cell r="D165">
            <v>85</v>
          </cell>
          <cell r="E165">
            <v>274560</v>
          </cell>
          <cell r="F165">
            <v>205920</v>
          </cell>
          <cell r="G165">
            <v>91520</v>
          </cell>
          <cell r="H165">
            <v>0</v>
          </cell>
          <cell r="I165">
            <v>68640</v>
          </cell>
          <cell r="J165">
            <v>0</v>
          </cell>
          <cell r="K165">
            <v>0</v>
          </cell>
          <cell r="L165">
            <v>45760</v>
          </cell>
          <cell r="M165">
            <v>0</v>
          </cell>
          <cell r="N165">
            <v>0</v>
          </cell>
          <cell r="O165">
            <v>0</v>
          </cell>
          <cell r="P165">
            <v>334400</v>
          </cell>
          <cell r="Q165">
            <v>157200</v>
          </cell>
          <cell r="R165">
            <v>402200</v>
          </cell>
          <cell r="S165">
            <v>0</v>
          </cell>
          <cell r="U165">
            <v>192000</v>
          </cell>
          <cell r="V165">
            <v>75000</v>
          </cell>
          <cell r="W165">
            <v>1847200</v>
          </cell>
          <cell r="X165">
            <v>15</v>
          </cell>
          <cell r="Y165">
            <v>686400</v>
          </cell>
        </row>
        <row r="166">
          <cell r="B166" t="str">
            <v>YASIR</v>
          </cell>
          <cell r="C166" t="str">
            <v>J.20</v>
          </cell>
          <cell r="D166">
            <v>86</v>
          </cell>
          <cell r="E166">
            <v>274560</v>
          </cell>
          <cell r="F166">
            <v>205920</v>
          </cell>
          <cell r="G166">
            <v>91520</v>
          </cell>
          <cell r="H166">
            <v>0</v>
          </cell>
          <cell r="I166">
            <v>68640</v>
          </cell>
          <cell r="J166">
            <v>0</v>
          </cell>
          <cell r="K166">
            <v>0</v>
          </cell>
          <cell r="L166">
            <v>45760</v>
          </cell>
          <cell r="M166">
            <v>0</v>
          </cell>
          <cell r="N166">
            <v>0</v>
          </cell>
          <cell r="O166">
            <v>0</v>
          </cell>
          <cell r="P166">
            <v>334400</v>
          </cell>
          <cell r="Q166">
            <v>157200</v>
          </cell>
          <cell r="R166">
            <v>402200</v>
          </cell>
          <cell r="S166">
            <v>0</v>
          </cell>
          <cell r="U166">
            <v>192000</v>
          </cell>
          <cell r="V166">
            <v>75000</v>
          </cell>
          <cell r="W166">
            <v>1847200</v>
          </cell>
          <cell r="X166">
            <v>15</v>
          </cell>
          <cell r="Y166">
            <v>686400</v>
          </cell>
        </row>
        <row r="167">
          <cell r="B167" t="str">
            <v>FATIMAH</v>
          </cell>
          <cell r="C167" t="str">
            <v>J.20</v>
          </cell>
          <cell r="D167">
            <v>87</v>
          </cell>
          <cell r="E167">
            <v>274560</v>
          </cell>
          <cell r="F167">
            <v>205920</v>
          </cell>
          <cell r="G167">
            <v>91520</v>
          </cell>
          <cell r="H167">
            <v>0</v>
          </cell>
          <cell r="I167">
            <v>68640</v>
          </cell>
          <cell r="J167">
            <v>0</v>
          </cell>
          <cell r="K167">
            <v>0</v>
          </cell>
          <cell r="L167">
            <v>45760</v>
          </cell>
          <cell r="M167">
            <v>0</v>
          </cell>
          <cell r="N167">
            <v>0</v>
          </cell>
          <cell r="O167">
            <v>0</v>
          </cell>
          <cell r="P167">
            <v>334400</v>
          </cell>
          <cell r="Q167">
            <v>157200</v>
          </cell>
          <cell r="R167">
            <v>402200</v>
          </cell>
          <cell r="S167">
            <v>0</v>
          </cell>
          <cell r="U167">
            <v>192000</v>
          </cell>
          <cell r="V167">
            <v>75000</v>
          </cell>
          <cell r="W167">
            <v>1847200</v>
          </cell>
          <cell r="X167">
            <v>15</v>
          </cell>
          <cell r="Y167">
            <v>686400</v>
          </cell>
        </row>
        <row r="168">
          <cell r="B168" t="str">
            <v>AZIZ</v>
          </cell>
          <cell r="C168" t="str">
            <v>J.20</v>
          </cell>
          <cell r="D168">
            <v>88</v>
          </cell>
          <cell r="E168">
            <v>274560</v>
          </cell>
          <cell r="F168">
            <v>205920</v>
          </cell>
          <cell r="G168">
            <v>91520</v>
          </cell>
          <cell r="H168">
            <v>0</v>
          </cell>
          <cell r="I168">
            <v>68640</v>
          </cell>
          <cell r="J168">
            <v>0</v>
          </cell>
          <cell r="K168">
            <v>0</v>
          </cell>
          <cell r="L168">
            <v>45760</v>
          </cell>
          <cell r="M168">
            <v>0</v>
          </cell>
          <cell r="N168">
            <v>0</v>
          </cell>
          <cell r="O168">
            <v>0</v>
          </cell>
          <cell r="P168">
            <v>334400</v>
          </cell>
          <cell r="Q168">
            <v>157200</v>
          </cell>
          <cell r="R168">
            <v>402200</v>
          </cell>
          <cell r="S168">
            <v>0</v>
          </cell>
          <cell r="U168">
            <v>192000</v>
          </cell>
          <cell r="V168">
            <v>75000</v>
          </cell>
          <cell r="W168">
            <v>1847200</v>
          </cell>
          <cell r="X168">
            <v>15</v>
          </cell>
          <cell r="Y168">
            <v>686400</v>
          </cell>
        </row>
        <row r="169">
          <cell r="B169" t="str">
            <v>JALIYAH KINCI</v>
          </cell>
          <cell r="C169" t="str">
            <v>J.20</v>
          </cell>
          <cell r="D169">
            <v>89</v>
          </cell>
          <cell r="E169">
            <v>274560</v>
          </cell>
          <cell r="F169">
            <v>205920</v>
          </cell>
          <cell r="G169">
            <v>91520</v>
          </cell>
          <cell r="H169">
            <v>0</v>
          </cell>
          <cell r="I169">
            <v>68640</v>
          </cell>
          <cell r="J169">
            <v>0</v>
          </cell>
          <cell r="K169">
            <v>0</v>
          </cell>
          <cell r="L169">
            <v>45760</v>
          </cell>
          <cell r="M169">
            <v>0</v>
          </cell>
          <cell r="N169">
            <v>0</v>
          </cell>
          <cell r="O169">
            <v>0</v>
          </cell>
          <cell r="P169">
            <v>334400</v>
          </cell>
          <cell r="Q169">
            <v>157200</v>
          </cell>
          <cell r="R169">
            <v>402200</v>
          </cell>
          <cell r="S169">
            <v>0</v>
          </cell>
          <cell r="U169">
            <v>192000</v>
          </cell>
          <cell r="V169">
            <v>75000</v>
          </cell>
          <cell r="W169">
            <v>1847200</v>
          </cell>
          <cell r="X169">
            <v>15</v>
          </cell>
          <cell r="Y169">
            <v>686400</v>
          </cell>
        </row>
        <row r="170">
          <cell r="B170" t="str">
            <v>TAHER</v>
          </cell>
          <cell r="C170" t="str">
            <v>J.20</v>
          </cell>
          <cell r="D170">
            <v>90</v>
          </cell>
          <cell r="E170">
            <v>274560</v>
          </cell>
          <cell r="F170">
            <v>205920</v>
          </cell>
          <cell r="G170">
            <v>91520</v>
          </cell>
          <cell r="H170">
            <v>0</v>
          </cell>
          <cell r="I170">
            <v>68640</v>
          </cell>
          <cell r="J170">
            <v>0</v>
          </cell>
          <cell r="K170">
            <v>0</v>
          </cell>
          <cell r="L170">
            <v>45760</v>
          </cell>
          <cell r="M170">
            <v>0</v>
          </cell>
          <cell r="N170">
            <v>0</v>
          </cell>
          <cell r="O170">
            <v>0</v>
          </cell>
          <cell r="P170">
            <v>334400</v>
          </cell>
          <cell r="Q170">
            <v>157200</v>
          </cell>
          <cell r="R170">
            <v>402200</v>
          </cell>
          <cell r="S170">
            <v>0</v>
          </cell>
          <cell r="U170">
            <v>192000</v>
          </cell>
          <cell r="V170">
            <v>75000</v>
          </cell>
          <cell r="W170">
            <v>1847200</v>
          </cell>
          <cell r="X170">
            <v>15</v>
          </cell>
          <cell r="Y170">
            <v>686400</v>
          </cell>
        </row>
        <row r="171">
          <cell r="B171" t="str">
            <v>YUSUP</v>
          </cell>
          <cell r="C171" t="str">
            <v>J.20</v>
          </cell>
          <cell r="D171">
            <v>91</v>
          </cell>
          <cell r="E171">
            <v>274560</v>
          </cell>
          <cell r="F171">
            <v>205920</v>
          </cell>
          <cell r="G171">
            <v>91520</v>
          </cell>
          <cell r="H171">
            <v>0</v>
          </cell>
          <cell r="I171">
            <v>68640</v>
          </cell>
          <cell r="J171">
            <v>0</v>
          </cell>
          <cell r="K171">
            <v>0</v>
          </cell>
          <cell r="L171">
            <v>45760</v>
          </cell>
          <cell r="M171">
            <v>0</v>
          </cell>
          <cell r="N171">
            <v>0</v>
          </cell>
          <cell r="O171">
            <v>0</v>
          </cell>
          <cell r="P171">
            <v>334400</v>
          </cell>
          <cell r="Q171">
            <v>157200</v>
          </cell>
          <cell r="R171">
            <v>402200</v>
          </cell>
          <cell r="S171">
            <v>0</v>
          </cell>
          <cell r="U171">
            <v>192000</v>
          </cell>
          <cell r="V171">
            <v>75000</v>
          </cell>
          <cell r="W171">
            <v>1847200</v>
          </cell>
          <cell r="X171">
            <v>15</v>
          </cell>
          <cell r="Y171">
            <v>686400</v>
          </cell>
        </row>
        <row r="172">
          <cell r="B172" t="str">
            <v>SAMAN NGADANG</v>
          </cell>
          <cell r="C172" t="str">
            <v>J.20</v>
          </cell>
          <cell r="D172">
            <v>92</v>
          </cell>
          <cell r="E172">
            <v>274560</v>
          </cell>
          <cell r="F172">
            <v>205920</v>
          </cell>
          <cell r="G172">
            <v>91520</v>
          </cell>
          <cell r="H172">
            <v>0</v>
          </cell>
          <cell r="I172">
            <v>68640</v>
          </cell>
          <cell r="J172">
            <v>0</v>
          </cell>
          <cell r="K172">
            <v>0</v>
          </cell>
          <cell r="L172">
            <v>45760</v>
          </cell>
          <cell r="M172">
            <v>0</v>
          </cell>
          <cell r="N172">
            <v>0</v>
          </cell>
          <cell r="O172">
            <v>0</v>
          </cell>
          <cell r="P172">
            <v>334400</v>
          </cell>
          <cell r="Q172">
            <v>157200</v>
          </cell>
          <cell r="R172">
            <v>402200</v>
          </cell>
          <cell r="S172">
            <v>0</v>
          </cell>
          <cell r="U172">
            <v>192000</v>
          </cell>
          <cell r="V172">
            <v>75000</v>
          </cell>
          <cell r="W172">
            <v>1847200</v>
          </cell>
          <cell r="X172">
            <v>15</v>
          </cell>
          <cell r="Y172">
            <v>686400</v>
          </cell>
        </row>
        <row r="173">
          <cell r="B173" t="str">
            <v>Drs.SYAHRIAL</v>
          </cell>
          <cell r="C173" t="str">
            <v>J.20</v>
          </cell>
          <cell r="D173">
            <v>93</v>
          </cell>
          <cell r="E173">
            <v>274560</v>
          </cell>
          <cell r="F173">
            <v>205920</v>
          </cell>
          <cell r="G173">
            <v>91520</v>
          </cell>
          <cell r="H173">
            <v>0</v>
          </cell>
          <cell r="I173">
            <v>68640</v>
          </cell>
          <cell r="J173">
            <v>0</v>
          </cell>
          <cell r="K173">
            <v>0</v>
          </cell>
          <cell r="L173">
            <v>45760</v>
          </cell>
          <cell r="M173">
            <v>0</v>
          </cell>
          <cell r="N173">
            <v>0</v>
          </cell>
          <cell r="O173">
            <v>0</v>
          </cell>
          <cell r="P173">
            <v>334400</v>
          </cell>
          <cell r="Q173">
            <v>157200</v>
          </cell>
          <cell r="R173">
            <v>402200</v>
          </cell>
          <cell r="S173">
            <v>0</v>
          </cell>
          <cell r="U173">
            <v>192000</v>
          </cell>
          <cell r="V173">
            <v>75000</v>
          </cell>
          <cell r="W173">
            <v>1847200</v>
          </cell>
          <cell r="X173">
            <v>15</v>
          </cell>
          <cell r="Y173">
            <v>686400</v>
          </cell>
        </row>
        <row r="174">
          <cell r="B174" t="str">
            <v>ISHAK</v>
          </cell>
          <cell r="C174" t="str">
            <v>J.20</v>
          </cell>
          <cell r="D174">
            <v>94</v>
          </cell>
          <cell r="E174">
            <v>274560</v>
          </cell>
          <cell r="F174">
            <v>205920</v>
          </cell>
          <cell r="G174">
            <v>91520</v>
          </cell>
          <cell r="H174">
            <v>0</v>
          </cell>
          <cell r="I174">
            <v>68640</v>
          </cell>
          <cell r="J174">
            <v>0</v>
          </cell>
          <cell r="K174">
            <v>0</v>
          </cell>
          <cell r="L174">
            <v>45760</v>
          </cell>
          <cell r="M174">
            <v>0</v>
          </cell>
          <cell r="N174">
            <v>0</v>
          </cell>
          <cell r="O174">
            <v>0</v>
          </cell>
          <cell r="P174">
            <v>334400</v>
          </cell>
          <cell r="Q174">
            <v>157200</v>
          </cell>
          <cell r="R174">
            <v>402200</v>
          </cell>
          <cell r="S174">
            <v>0</v>
          </cell>
          <cell r="U174">
            <v>192000</v>
          </cell>
          <cell r="V174">
            <v>75000</v>
          </cell>
          <cell r="W174">
            <v>1847200</v>
          </cell>
          <cell r="X174">
            <v>15</v>
          </cell>
          <cell r="Y174">
            <v>686400</v>
          </cell>
        </row>
        <row r="175">
          <cell r="B175" t="str">
            <v>JAPOL UMAR</v>
          </cell>
          <cell r="C175" t="str">
            <v>J.20</v>
          </cell>
          <cell r="D175">
            <v>95</v>
          </cell>
          <cell r="E175">
            <v>274560</v>
          </cell>
          <cell r="F175">
            <v>205920</v>
          </cell>
          <cell r="G175">
            <v>91520</v>
          </cell>
          <cell r="H175">
            <v>0</v>
          </cell>
          <cell r="I175">
            <v>68640</v>
          </cell>
          <cell r="J175">
            <v>0</v>
          </cell>
          <cell r="K175">
            <v>0</v>
          </cell>
          <cell r="L175">
            <v>45760</v>
          </cell>
          <cell r="M175">
            <v>0</v>
          </cell>
          <cell r="N175">
            <v>0</v>
          </cell>
          <cell r="O175">
            <v>0</v>
          </cell>
          <cell r="P175">
            <v>334400</v>
          </cell>
          <cell r="Q175">
            <v>157200</v>
          </cell>
          <cell r="R175">
            <v>402200</v>
          </cell>
          <cell r="S175">
            <v>0</v>
          </cell>
          <cell r="U175">
            <v>192000</v>
          </cell>
          <cell r="V175">
            <v>75000</v>
          </cell>
          <cell r="W175">
            <v>1847200</v>
          </cell>
          <cell r="X175">
            <v>15</v>
          </cell>
          <cell r="Y175">
            <v>686400</v>
          </cell>
        </row>
        <row r="176">
          <cell r="B176" t="str">
            <v>TKD</v>
          </cell>
          <cell r="C176" t="str">
            <v>J.20</v>
          </cell>
          <cell r="D176">
            <v>96</v>
          </cell>
          <cell r="E176">
            <v>274560</v>
          </cell>
          <cell r="F176">
            <v>205920</v>
          </cell>
          <cell r="G176">
            <v>91520</v>
          </cell>
          <cell r="H176">
            <v>0</v>
          </cell>
          <cell r="I176">
            <v>68640</v>
          </cell>
          <cell r="J176">
            <v>0</v>
          </cell>
          <cell r="K176">
            <v>0</v>
          </cell>
          <cell r="L176">
            <v>45760</v>
          </cell>
          <cell r="M176">
            <v>0</v>
          </cell>
          <cell r="N176">
            <v>0</v>
          </cell>
          <cell r="O176">
            <v>0</v>
          </cell>
          <cell r="P176">
            <v>334400</v>
          </cell>
          <cell r="Q176">
            <v>157200</v>
          </cell>
          <cell r="R176">
            <v>402200</v>
          </cell>
          <cell r="S176">
            <v>0</v>
          </cell>
          <cell r="U176">
            <v>192000</v>
          </cell>
          <cell r="V176">
            <v>75000</v>
          </cell>
          <cell r="W176">
            <v>1847200</v>
          </cell>
          <cell r="X176">
            <v>15</v>
          </cell>
          <cell r="Y176">
            <v>686400</v>
          </cell>
        </row>
        <row r="177">
          <cell r="B177" t="str">
            <v>SUB TOTAL</v>
          </cell>
          <cell r="C177">
            <v>0</v>
          </cell>
          <cell r="D177">
            <v>0</v>
          </cell>
          <cell r="E177">
            <v>5491200</v>
          </cell>
          <cell r="F177">
            <v>4118400</v>
          </cell>
          <cell r="G177">
            <v>1830400</v>
          </cell>
          <cell r="H177">
            <v>0</v>
          </cell>
          <cell r="I177">
            <v>1372800</v>
          </cell>
          <cell r="J177">
            <v>0</v>
          </cell>
          <cell r="K177">
            <v>0</v>
          </cell>
          <cell r="L177">
            <v>915200</v>
          </cell>
          <cell r="M177">
            <v>0</v>
          </cell>
          <cell r="N177">
            <v>0</v>
          </cell>
          <cell r="O177">
            <v>0</v>
          </cell>
          <cell r="P177">
            <v>6688000</v>
          </cell>
          <cell r="Q177">
            <v>3144000</v>
          </cell>
          <cell r="R177">
            <v>8044000</v>
          </cell>
          <cell r="S177">
            <v>0</v>
          </cell>
          <cell r="U177">
            <v>3840000</v>
          </cell>
          <cell r="V177">
            <v>1500000</v>
          </cell>
          <cell r="W177">
            <v>36944000</v>
          </cell>
          <cell r="X177">
            <v>15</v>
          </cell>
          <cell r="Y177">
            <v>13728000</v>
          </cell>
        </row>
        <row r="180">
          <cell r="B180" t="str">
            <v>M. SARI</v>
          </cell>
          <cell r="C180" t="str">
            <v>J. 9</v>
          </cell>
          <cell r="D180">
            <v>1</v>
          </cell>
          <cell r="E180">
            <v>274560</v>
          </cell>
          <cell r="F180">
            <v>205920</v>
          </cell>
          <cell r="G180">
            <v>91520</v>
          </cell>
          <cell r="H180">
            <v>0</v>
          </cell>
          <cell r="I180">
            <v>68640</v>
          </cell>
          <cell r="J180">
            <v>0</v>
          </cell>
          <cell r="K180">
            <v>0</v>
          </cell>
          <cell r="L180">
            <v>45760</v>
          </cell>
          <cell r="M180">
            <v>0</v>
          </cell>
          <cell r="N180">
            <v>0</v>
          </cell>
          <cell r="O180">
            <v>0</v>
          </cell>
          <cell r="P180">
            <v>334400</v>
          </cell>
          <cell r="Q180">
            <v>157200</v>
          </cell>
          <cell r="R180">
            <v>402200</v>
          </cell>
          <cell r="S180">
            <v>0</v>
          </cell>
          <cell r="U180">
            <v>192000</v>
          </cell>
          <cell r="V180">
            <v>75000</v>
          </cell>
          <cell r="W180">
            <v>1847200</v>
          </cell>
          <cell r="X180">
            <v>15</v>
          </cell>
          <cell r="Y180">
            <v>686400</v>
          </cell>
        </row>
        <row r="181">
          <cell r="B181" t="str">
            <v>USMAN. AB</v>
          </cell>
          <cell r="C181" t="str">
            <v>J. 9</v>
          </cell>
          <cell r="D181">
            <v>2</v>
          </cell>
          <cell r="E181">
            <v>274560</v>
          </cell>
          <cell r="F181">
            <v>205920</v>
          </cell>
          <cell r="G181">
            <v>91520</v>
          </cell>
          <cell r="H181">
            <v>0</v>
          </cell>
          <cell r="I181">
            <v>68640</v>
          </cell>
          <cell r="J181">
            <v>0</v>
          </cell>
          <cell r="K181">
            <v>0</v>
          </cell>
          <cell r="L181">
            <v>45760</v>
          </cell>
          <cell r="M181">
            <v>0</v>
          </cell>
          <cell r="N181">
            <v>0</v>
          </cell>
          <cell r="O181">
            <v>0</v>
          </cell>
          <cell r="P181">
            <v>334400</v>
          </cell>
          <cell r="Q181">
            <v>157200</v>
          </cell>
          <cell r="R181">
            <v>402200</v>
          </cell>
          <cell r="S181">
            <v>0</v>
          </cell>
          <cell r="U181">
            <v>192000</v>
          </cell>
          <cell r="V181">
            <v>75000</v>
          </cell>
          <cell r="W181">
            <v>1847200</v>
          </cell>
          <cell r="X181">
            <v>15</v>
          </cell>
          <cell r="Y181">
            <v>686400</v>
          </cell>
        </row>
        <row r="182">
          <cell r="B182" t="str">
            <v>ABDULLAH KHALIMI</v>
          </cell>
          <cell r="C182" t="str">
            <v>J. 9</v>
          </cell>
          <cell r="D182">
            <v>3</v>
          </cell>
          <cell r="E182">
            <v>274560</v>
          </cell>
          <cell r="F182">
            <v>205920</v>
          </cell>
          <cell r="G182">
            <v>91520</v>
          </cell>
          <cell r="H182">
            <v>0</v>
          </cell>
          <cell r="I182">
            <v>68640</v>
          </cell>
          <cell r="J182">
            <v>0</v>
          </cell>
          <cell r="K182">
            <v>0</v>
          </cell>
          <cell r="L182">
            <v>45760</v>
          </cell>
          <cell r="M182">
            <v>0</v>
          </cell>
          <cell r="N182">
            <v>0</v>
          </cell>
          <cell r="O182">
            <v>0</v>
          </cell>
          <cell r="P182">
            <v>334400</v>
          </cell>
          <cell r="Q182">
            <v>157200</v>
          </cell>
          <cell r="R182">
            <v>402200</v>
          </cell>
          <cell r="S182">
            <v>0</v>
          </cell>
          <cell r="U182">
            <v>192000</v>
          </cell>
          <cell r="V182">
            <v>75000</v>
          </cell>
          <cell r="W182">
            <v>1847200</v>
          </cell>
          <cell r="X182">
            <v>15</v>
          </cell>
          <cell r="Y182">
            <v>686400</v>
          </cell>
        </row>
        <row r="183">
          <cell r="B183" t="str">
            <v>MALIK LUBUK</v>
          </cell>
          <cell r="C183" t="str">
            <v>J. 9</v>
          </cell>
          <cell r="D183">
            <v>4</v>
          </cell>
          <cell r="E183">
            <v>274560</v>
          </cell>
          <cell r="F183">
            <v>205920</v>
          </cell>
          <cell r="G183">
            <v>91520</v>
          </cell>
          <cell r="H183">
            <v>0</v>
          </cell>
          <cell r="I183">
            <v>68640</v>
          </cell>
          <cell r="J183">
            <v>0</v>
          </cell>
          <cell r="K183">
            <v>0</v>
          </cell>
          <cell r="L183">
            <v>45760</v>
          </cell>
          <cell r="M183">
            <v>0</v>
          </cell>
          <cell r="N183">
            <v>0</v>
          </cell>
          <cell r="O183">
            <v>0</v>
          </cell>
          <cell r="P183">
            <v>334400</v>
          </cell>
          <cell r="Q183">
            <v>157200</v>
          </cell>
          <cell r="R183">
            <v>402200</v>
          </cell>
          <cell r="S183">
            <v>0</v>
          </cell>
          <cell r="U183">
            <v>192000</v>
          </cell>
          <cell r="V183">
            <v>75000</v>
          </cell>
          <cell r="W183">
            <v>1847200</v>
          </cell>
          <cell r="X183">
            <v>15</v>
          </cell>
          <cell r="Y183">
            <v>686400</v>
          </cell>
        </row>
        <row r="184">
          <cell r="B184" t="str">
            <v>SULAIMAN</v>
          </cell>
          <cell r="C184" t="str">
            <v>J. 9</v>
          </cell>
          <cell r="D184">
            <v>5</v>
          </cell>
          <cell r="E184">
            <v>274560</v>
          </cell>
          <cell r="F184">
            <v>205920</v>
          </cell>
          <cell r="G184">
            <v>91520</v>
          </cell>
          <cell r="H184">
            <v>0</v>
          </cell>
          <cell r="I184">
            <v>68640</v>
          </cell>
          <cell r="J184">
            <v>0</v>
          </cell>
          <cell r="K184">
            <v>0</v>
          </cell>
          <cell r="L184">
            <v>45760</v>
          </cell>
          <cell r="M184">
            <v>0</v>
          </cell>
          <cell r="N184">
            <v>0</v>
          </cell>
          <cell r="O184">
            <v>0</v>
          </cell>
          <cell r="P184">
            <v>334400</v>
          </cell>
          <cell r="Q184">
            <v>157200</v>
          </cell>
          <cell r="R184">
            <v>402200</v>
          </cell>
          <cell r="S184">
            <v>0</v>
          </cell>
          <cell r="U184">
            <v>192000</v>
          </cell>
          <cell r="V184">
            <v>75000</v>
          </cell>
          <cell r="W184">
            <v>1847200</v>
          </cell>
          <cell r="X184">
            <v>15</v>
          </cell>
          <cell r="Y184">
            <v>686400</v>
          </cell>
        </row>
        <row r="185">
          <cell r="B185" t="str">
            <v>DAHLAN</v>
          </cell>
          <cell r="C185" t="str">
            <v>J. 9</v>
          </cell>
          <cell r="D185">
            <v>6</v>
          </cell>
          <cell r="E185">
            <v>274560</v>
          </cell>
          <cell r="F185">
            <v>205920</v>
          </cell>
          <cell r="G185">
            <v>91520</v>
          </cell>
          <cell r="H185">
            <v>0</v>
          </cell>
          <cell r="I185">
            <v>68640</v>
          </cell>
          <cell r="J185">
            <v>0</v>
          </cell>
          <cell r="K185">
            <v>0</v>
          </cell>
          <cell r="L185">
            <v>45760</v>
          </cell>
          <cell r="M185">
            <v>0</v>
          </cell>
          <cell r="N185">
            <v>0</v>
          </cell>
          <cell r="O185">
            <v>0</v>
          </cell>
          <cell r="P185">
            <v>334400</v>
          </cell>
          <cell r="Q185">
            <v>157200</v>
          </cell>
          <cell r="R185">
            <v>402200</v>
          </cell>
          <cell r="S185">
            <v>0</v>
          </cell>
          <cell r="U185">
            <v>192000</v>
          </cell>
          <cell r="V185">
            <v>75000</v>
          </cell>
          <cell r="W185">
            <v>1847200</v>
          </cell>
          <cell r="X185">
            <v>15</v>
          </cell>
          <cell r="Y185">
            <v>686400</v>
          </cell>
        </row>
        <row r="186">
          <cell r="B186" t="str">
            <v>RAJIB</v>
          </cell>
          <cell r="C186" t="str">
            <v>J. 9</v>
          </cell>
          <cell r="D186">
            <v>7</v>
          </cell>
          <cell r="E186">
            <v>274560</v>
          </cell>
          <cell r="F186">
            <v>205920</v>
          </cell>
          <cell r="G186">
            <v>91520</v>
          </cell>
          <cell r="H186">
            <v>0</v>
          </cell>
          <cell r="I186">
            <v>68640</v>
          </cell>
          <cell r="J186">
            <v>0</v>
          </cell>
          <cell r="K186">
            <v>0</v>
          </cell>
          <cell r="L186">
            <v>45760</v>
          </cell>
          <cell r="M186">
            <v>0</v>
          </cell>
          <cell r="N186">
            <v>0</v>
          </cell>
          <cell r="O186">
            <v>0</v>
          </cell>
          <cell r="P186">
            <v>334400</v>
          </cell>
          <cell r="Q186">
            <v>157200</v>
          </cell>
          <cell r="R186">
            <v>402200</v>
          </cell>
          <cell r="S186">
            <v>0</v>
          </cell>
          <cell r="U186">
            <v>192000</v>
          </cell>
          <cell r="V186">
            <v>75000</v>
          </cell>
          <cell r="W186">
            <v>1847200</v>
          </cell>
          <cell r="X186">
            <v>15</v>
          </cell>
          <cell r="Y186">
            <v>686400</v>
          </cell>
        </row>
        <row r="187">
          <cell r="B187" t="str">
            <v>KAWI UMAR</v>
          </cell>
          <cell r="C187" t="str">
            <v>J. 9</v>
          </cell>
          <cell r="D187">
            <v>8</v>
          </cell>
          <cell r="E187">
            <v>274560</v>
          </cell>
          <cell r="F187">
            <v>205920</v>
          </cell>
          <cell r="G187">
            <v>91520</v>
          </cell>
          <cell r="H187">
            <v>0</v>
          </cell>
          <cell r="I187">
            <v>68640</v>
          </cell>
          <cell r="J187">
            <v>0</v>
          </cell>
          <cell r="K187">
            <v>0</v>
          </cell>
          <cell r="L187">
            <v>45760</v>
          </cell>
          <cell r="M187">
            <v>0</v>
          </cell>
          <cell r="N187">
            <v>0</v>
          </cell>
          <cell r="O187">
            <v>0</v>
          </cell>
          <cell r="P187">
            <v>334400</v>
          </cell>
          <cell r="Q187">
            <v>157200</v>
          </cell>
          <cell r="R187">
            <v>402200</v>
          </cell>
          <cell r="S187">
            <v>0</v>
          </cell>
          <cell r="U187">
            <v>192000</v>
          </cell>
          <cell r="V187">
            <v>75000</v>
          </cell>
          <cell r="W187">
            <v>1847200</v>
          </cell>
          <cell r="X187">
            <v>15</v>
          </cell>
          <cell r="Y187">
            <v>686400</v>
          </cell>
        </row>
        <row r="188">
          <cell r="B188" t="str">
            <v>ABU BAKAR</v>
          </cell>
          <cell r="C188" t="str">
            <v>J. 9</v>
          </cell>
          <cell r="D188">
            <v>9</v>
          </cell>
          <cell r="E188">
            <v>274560</v>
          </cell>
          <cell r="F188">
            <v>205920</v>
          </cell>
          <cell r="G188">
            <v>91520</v>
          </cell>
          <cell r="H188">
            <v>0</v>
          </cell>
          <cell r="I188">
            <v>68640</v>
          </cell>
          <cell r="J188">
            <v>0</v>
          </cell>
          <cell r="K188">
            <v>0</v>
          </cell>
          <cell r="L188">
            <v>45760</v>
          </cell>
          <cell r="M188">
            <v>0</v>
          </cell>
          <cell r="N188">
            <v>0</v>
          </cell>
          <cell r="O188">
            <v>0</v>
          </cell>
          <cell r="P188">
            <v>334400</v>
          </cell>
          <cell r="Q188">
            <v>157200</v>
          </cell>
          <cell r="R188">
            <v>402200</v>
          </cell>
          <cell r="S188">
            <v>0</v>
          </cell>
          <cell r="U188">
            <v>192000</v>
          </cell>
          <cell r="V188">
            <v>75000</v>
          </cell>
          <cell r="W188">
            <v>1847200</v>
          </cell>
          <cell r="X188">
            <v>15</v>
          </cell>
          <cell r="Y188">
            <v>686400</v>
          </cell>
        </row>
        <row r="189">
          <cell r="B189" t="str">
            <v>AHMAD DINI</v>
          </cell>
          <cell r="C189" t="str">
            <v>J. 9</v>
          </cell>
          <cell r="D189">
            <v>10</v>
          </cell>
          <cell r="E189">
            <v>274560</v>
          </cell>
          <cell r="F189">
            <v>205920</v>
          </cell>
          <cell r="G189">
            <v>91520</v>
          </cell>
          <cell r="H189">
            <v>0</v>
          </cell>
          <cell r="I189">
            <v>68640</v>
          </cell>
          <cell r="J189">
            <v>0</v>
          </cell>
          <cell r="K189">
            <v>0</v>
          </cell>
          <cell r="L189">
            <v>45760</v>
          </cell>
          <cell r="M189">
            <v>0</v>
          </cell>
          <cell r="N189">
            <v>0</v>
          </cell>
          <cell r="O189">
            <v>0</v>
          </cell>
          <cell r="P189">
            <v>334400</v>
          </cell>
          <cell r="Q189">
            <v>157200</v>
          </cell>
          <cell r="R189">
            <v>402200</v>
          </cell>
          <cell r="S189">
            <v>0</v>
          </cell>
          <cell r="U189">
            <v>192000</v>
          </cell>
          <cell r="V189">
            <v>75000</v>
          </cell>
          <cell r="W189">
            <v>1847200</v>
          </cell>
          <cell r="X189">
            <v>15</v>
          </cell>
          <cell r="Y189">
            <v>686400</v>
          </cell>
        </row>
        <row r="190">
          <cell r="B190" t="str">
            <v>MARIYAM</v>
          </cell>
          <cell r="C190" t="str">
            <v>J. 9</v>
          </cell>
          <cell r="D190">
            <v>11</v>
          </cell>
          <cell r="E190">
            <v>274560</v>
          </cell>
          <cell r="F190">
            <v>205920</v>
          </cell>
          <cell r="G190">
            <v>91520</v>
          </cell>
          <cell r="H190">
            <v>0</v>
          </cell>
          <cell r="I190">
            <v>68640</v>
          </cell>
          <cell r="J190">
            <v>0</v>
          </cell>
          <cell r="K190">
            <v>0</v>
          </cell>
          <cell r="L190">
            <v>45760</v>
          </cell>
          <cell r="M190">
            <v>0</v>
          </cell>
          <cell r="N190">
            <v>0</v>
          </cell>
          <cell r="O190">
            <v>0</v>
          </cell>
          <cell r="P190">
            <v>334400</v>
          </cell>
          <cell r="Q190">
            <v>157200</v>
          </cell>
          <cell r="R190">
            <v>402200</v>
          </cell>
          <cell r="S190">
            <v>0</v>
          </cell>
          <cell r="U190">
            <v>192000</v>
          </cell>
          <cell r="V190">
            <v>75000</v>
          </cell>
          <cell r="W190">
            <v>1847200</v>
          </cell>
          <cell r="X190">
            <v>15</v>
          </cell>
          <cell r="Y190">
            <v>686400</v>
          </cell>
        </row>
        <row r="191">
          <cell r="B191" t="str">
            <v>A. BUKRI</v>
          </cell>
          <cell r="C191" t="str">
            <v>J. 9</v>
          </cell>
          <cell r="D191">
            <v>12</v>
          </cell>
          <cell r="E191">
            <v>274560</v>
          </cell>
          <cell r="F191">
            <v>205920</v>
          </cell>
          <cell r="G191">
            <v>91520</v>
          </cell>
          <cell r="H191">
            <v>0</v>
          </cell>
          <cell r="I191">
            <v>68640</v>
          </cell>
          <cell r="J191">
            <v>0</v>
          </cell>
          <cell r="K191">
            <v>0</v>
          </cell>
          <cell r="L191">
            <v>45760</v>
          </cell>
          <cell r="M191">
            <v>0</v>
          </cell>
          <cell r="N191">
            <v>0</v>
          </cell>
          <cell r="O191">
            <v>0</v>
          </cell>
          <cell r="P191">
            <v>334400</v>
          </cell>
          <cell r="Q191">
            <v>157200</v>
          </cell>
          <cell r="R191">
            <v>402200</v>
          </cell>
          <cell r="S191">
            <v>0</v>
          </cell>
          <cell r="U191">
            <v>192000</v>
          </cell>
          <cell r="V191">
            <v>75000</v>
          </cell>
          <cell r="W191">
            <v>1847200</v>
          </cell>
          <cell r="X191">
            <v>15</v>
          </cell>
          <cell r="Y191">
            <v>686400</v>
          </cell>
        </row>
        <row r="192">
          <cell r="B192" t="str">
            <v>AHMAD NAHU</v>
          </cell>
          <cell r="C192" t="str">
            <v>J. 9</v>
          </cell>
          <cell r="D192">
            <v>13</v>
          </cell>
          <cell r="E192">
            <v>274560</v>
          </cell>
          <cell r="F192">
            <v>205920</v>
          </cell>
          <cell r="G192">
            <v>91520</v>
          </cell>
          <cell r="H192">
            <v>0</v>
          </cell>
          <cell r="I192">
            <v>68640</v>
          </cell>
          <cell r="J192">
            <v>0</v>
          </cell>
          <cell r="K192">
            <v>0</v>
          </cell>
          <cell r="L192">
            <v>45760</v>
          </cell>
          <cell r="M192">
            <v>0</v>
          </cell>
          <cell r="N192">
            <v>0</v>
          </cell>
          <cell r="O192">
            <v>0</v>
          </cell>
          <cell r="P192">
            <v>334400</v>
          </cell>
          <cell r="Q192">
            <v>157200</v>
          </cell>
          <cell r="R192">
            <v>402200</v>
          </cell>
          <cell r="S192">
            <v>0</v>
          </cell>
          <cell r="U192">
            <v>192000</v>
          </cell>
          <cell r="V192">
            <v>75000</v>
          </cell>
          <cell r="W192">
            <v>1847200</v>
          </cell>
          <cell r="X192">
            <v>15</v>
          </cell>
          <cell r="Y192">
            <v>686400</v>
          </cell>
        </row>
        <row r="193">
          <cell r="B193" t="str">
            <v>ABDULLAH</v>
          </cell>
          <cell r="C193" t="str">
            <v>J. 9</v>
          </cell>
          <cell r="D193">
            <v>14</v>
          </cell>
          <cell r="E193">
            <v>274560</v>
          </cell>
          <cell r="F193">
            <v>205920</v>
          </cell>
          <cell r="G193">
            <v>91520</v>
          </cell>
          <cell r="H193">
            <v>0</v>
          </cell>
          <cell r="I193">
            <v>68640</v>
          </cell>
          <cell r="J193">
            <v>0</v>
          </cell>
          <cell r="K193">
            <v>0</v>
          </cell>
          <cell r="L193">
            <v>45760</v>
          </cell>
          <cell r="M193">
            <v>0</v>
          </cell>
          <cell r="N193">
            <v>0</v>
          </cell>
          <cell r="O193">
            <v>0</v>
          </cell>
          <cell r="P193">
            <v>334400</v>
          </cell>
          <cell r="Q193">
            <v>157200</v>
          </cell>
          <cell r="R193">
            <v>402200</v>
          </cell>
          <cell r="S193">
            <v>0</v>
          </cell>
          <cell r="U193">
            <v>192000</v>
          </cell>
          <cell r="V193">
            <v>75000</v>
          </cell>
          <cell r="W193">
            <v>1847200</v>
          </cell>
          <cell r="X193">
            <v>15</v>
          </cell>
          <cell r="Y193">
            <v>686400</v>
          </cell>
        </row>
        <row r="194">
          <cell r="B194" t="str">
            <v>HASAN SARI</v>
          </cell>
          <cell r="C194" t="str">
            <v>J. 9</v>
          </cell>
          <cell r="D194">
            <v>15</v>
          </cell>
          <cell r="E194">
            <v>274560</v>
          </cell>
          <cell r="F194">
            <v>205920</v>
          </cell>
          <cell r="G194">
            <v>91520</v>
          </cell>
          <cell r="H194">
            <v>0</v>
          </cell>
          <cell r="I194">
            <v>68640</v>
          </cell>
          <cell r="J194">
            <v>0</v>
          </cell>
          <cell r="K194">
            <v>0</v>
          </cell>
          <cell r="L194">
            <v>45760</v>
          </cell>
          <cell r="M194">
            <v>0</v>
          </cell>
          <cell r="N194">
            <v>0</v>
          </cell>
          <cell r="O194">
            <v>0</v>
          </cell>
          <cell r="P194">
            <v>334400</v>
          </cell>
          <cell r="Q194">
            <v>157200</v>
          </cell>
          <cell r="R194">
            <v>402200</v>
          </cell>
          <cell r="S194">
            <v>0</v>
          </cell>
          <cell r="U194">
            <v>192000</v>
          </cell>
          <cell r="V194">
            <v>75000</v>
          </cell>
          <cell r="W194">
            <v>1847200</v>
          </cell>
          <cell r="X194">
            <v>15</v>
          </cell>
          <cell r="Y194">
            <v>686400</v>
          </cell>
        </row>
        <row r="195">
          <cell r="B195" t="str">
            <v>SUB TOTAL</v>
          </cell>
          <cell r="C195">
            <v>0</v>
          </cell>
          <cell r="D195">
            <v>0</v>
          </cell>
          <cell r="E195">
            <v>4118400</v>
          </cell>
          <cell r="F195">
            <v>3088800</v>
          </cell>
          <cell r="G195">
            <v>1372800</v>
          </cell>
          <cell r="H195">
            <v>0</v>
          </cell>
          <cell r="I195">
            <v>1029600</v>
          </cell>
          <cell r="J195">
            <v>0</v>
          </cell>
          <cell r="K195">
            <v>0</v>
          </cell>
          <cell r="L195">
            <v>686400</v>
          </cell>
          <cell r="M195">
            <v>0</v>
          </cell>
          <cell r="N195">
            <v>0</v>
          </cell>
          <cell r="O195">
            <v>0</v>
          </cell>
          <cell r="P195">
            <v>5016000</v>
          </cell>
          <cell r="Q195">
            <v>2358000</v>
          </cell>
          <cell r="R195">
            <v>6033000</v>
          </cell>
          <cell r="S195">
            <v>0</v>
          </cell>
          <cell r="U195">
            <v>2880000</v>
          </cell>
          <cell r="V195">
            <v>1125000</v>
          </cell>
          <cell r="W195">
            <v>27708000</v>
          </cell>
          <cell r="X195">
            <v>15</v>
          </cell>
          <cell r="Y195">
            <v>10296000</v>
          </cell>
        </row>
        <row r="197">
          <cell r="B197" t="str">
            <v>TARMUZI</v>
          </cell>
          <cell r="C197" t="str">
            <v>J. 13</v>
          </cell>
          <cell r="D197">
            <v>4955</v>
          </cell>
          <cell r="E197">
            <v>274560</v>
          </cell>
          <cell r="F197">
            <v>205920</v>
          </cell>
          <cell r="G197">
            <v>91520</v>
          </cell>
          <cell r="H197">
            <v>0</v>
          </cell>
          <cell r="I197">
            <v>68640</v>
          </cell>
          <cell r="J197">
            <v>0</v>
          </cell>
          <cell r="K197">
            <v>0</v>
          </cell>
          <cell r="L197">
            <v>45760</v>
          </cell>
          <cell r="M197">
            <v>0</v>
          </cell>
          <cell r="N197">
            <v>0</v>
          </cell>
          <cell r="O197">
            <v>0</v>
          </cell>
          <cell r="P197">
            <v>334400</v>
          </cell>
          <cell r="Q197">
            <v>157200</v>
          </cell>
          <cell r="R197">
            <v>402200</v>
          </cell>
          <cell r="S197">
            <v>0</v>
          </cell>
          <cell r="U197">
            <v>192000</v>
          </cell>
          <cell r="V197">
            <v>75000</v>
          </cell>
          <cell r="W197">
            <v>1847200</v>
          </cell>
          <cell r="X197">
            <v>15</v>
          </cell>
          <cell r="Y197">
            <v>686400</v>
          </cell>
        </row>
        <row r="198">
          <cell r="B198" t="str">
            <v>TKD</v>
          </cell>
          <cell r="C198" t="str">
            <v>J. 13</v>
          </cell>
          <cell r="D198">
            <v>4956</v>
          </cell>
          <cell r="E198">
            <v>274560</v>
          </cell>
          <cell r="F198">
            <v>205920</v>
          </cell>
          <cell r="G198">
            <v>91520</v>
          </cell>
          <cell r="H198">
            <v>0</v>
          </cell>
          <cell r="I198">
            <v>68640</v>
          </cell>
          <cell r="J198">
            <v>0</v>
          </cell>
          <cell r="K198">
            <v>0</v>
          </cell>
          <cell r="L198">
            <v>45760</v>
          </cell>
          <cell r="M198">
            <v>0</v>
          </cell>
          <cell r="N198">
            <v>0</v>
          </cell>
          <cell r="O198">
            <v>0</v>
          </cell>
          <cell r="P198">
            <v>334400</v>
          </cell>
          <cell r="Q198">
            <v>157200</v>
          </cell>
          <cell r="R198">
            <v>402200</v>
          </cell>
          <cell r="S198">
            <v>0</v>
          </cell>
          <cell r="U198">
            <v>192000</v>
          </cell>
          <cell r="V198">
            <v>75000</v>
          </cell>
          <cell r="W198">
            <v>1847200</v>
          </cell>
          <cell r="X198">
            <v>15</v>
          </cell>
          <cell r="Y198">
            <v>686400</v>
          </cell>
        </row>
        <row r="199">
          <cell r="B199" t="str">
            <v>SOLAMAH</v>
          </cell>
          <cell r="C199" t="str">
            <v>J. 13</v>
          </cell>
          <cell r="D199">
            <v>4957</v>
          </cell>
          <cell r="E199">
            <v>274560</v>
          </cell>
          <cell r="F199">
            <v>205920</v>
          </cell>
          <cell r="G199">
            <v>91520</v>
          </cell>
          <cell r="H199">
            <v>0</v>
          </cell>
          <cell r="I199">
            <v>68640</v>
          </cell>
          <cell r="J199">
            <v>0</v>
          </cell>
          <cell r="K199">
            <v>0</v>
          </cell>
          <cell r="L199">
            <v>45760</v>
          </cell>
          <cell r="M199">
            <v>0</v>
          </cell>
          <cell r="N199">
            <v>0</v>
          </cell>
          <cell r="O199">
            <v>0</v>
          </cell>
          <cell r="P199">
            <v>334400</v>
          </cell>
          <cell r="Q199">
            <v>157200</v>
          </cell>
          <cell r="R199">
            <v>402200</v>
          </cell>
          <cell r="S199">
            <v>0</v>
          </cell>
          <cell r="U199">
            <v>192000</v>
          </cell>
          <cell r="V199">
            <v>75000</v>
          </cell>
          <cell r="W199">
            <v>1847200</v>
          </cell>
          <cell r="X199">
            <v>15</v>
          </cell>
          <cell r="Y199">
            <v>686400</v>
          </cell>
        </row>
        <row r="200">
          <cell r="B200" t="str">
            <v>TKD</v>
          </cell>
          <cell r="C200" t="str">
            <v>J. 13</v>
          </cell>
          <cell r="D200">
            <v>4958</v>
          </cell>
          <cell r="E200">
            <v>274560</v>
          </cell>
          <cell r="F200">
            <v>205920</v>
          </cell>
          <cell r="G200">
            <v>91520</v>
          </cell>
          <cell r="H200">
            <v>0</v>
          </cell>
          <cell r="I200">
            <v>68640</v>
          </cell>
          <cell r="J200">
            <v>0</v>
          </cell>
          <cell r="K200">
            <v>0</v>
          </cell>
          <cell r="L200">
            <v>45760</v>
          </cell>
          <cell r="M200">
            <v>0</v>
          </cell>
          <cell r="N200">
            <v>0</v>
          </cell>
          <cell r="O200">
            <v>0</v>
          </cell>
          <cell r="P200">
            <v>334400</v>
          </cell>
          <cell r="Q200">
            <v>157200</v>
          </cell>
          <cell r="R200">
            <v>402200</v>
          </cell>
          <cell r="S200">
            <v>0</v>
          </cell>
          <cell r="U200">
            <v>192000</v>
          </cell>
          <cell r="V200">
            <v>75000</v>
          </cell>
          <cell r="W200">
            <v>1847200</v>
          </cell>
          <cell r="X200">
            <v>15</v>
          </cell>
          <cell r="Y200">
            <v>686400</v>
          </cell>
        </row>
        <row r="201">
          <cell r="B201" t="str">
            <v>TKD</v>
          </cell>
          <cell r="C201" t="str">
            <v>J. 13</v>
          </cell>
          <cell r="D201">
            <v>4959</v>
          </cell>
          <cell r="E201">
            <v>274560</v>
          </cell>
          <cell r="F201">
            <v>205920</v>
          </cell>
          <cell r="G201">
            <v>91520</v>
          </cell>
          <cell r="H201">
            <v>0</v>
          </cell>
          <cell r="I201">
            <v>68640</v>
          </cell>
          <cell r="J201">
            <v>0</v>
          </cell>
          <cell r="K201">
            <v>0</v>
          </cell>
          <cell r="L201">
            <v>45760</v>
          </cell>
          <cell r="M201">
            <v>0</v>
          </cell>
          <cell r="N201">
            <v>0</v>
          </cell>
          <cell r="O201">
            <v>0</v>
          </cell>
          <cell r="P201">
            <v>334400</v>
          </cell>
          <cell r="Q201">
            <v>157200</v>
          </cell>
          <cell r="R201">
            <v>402200</v>
          </cell>
          <cell r="S201">
            <v>0</v>
          </cell>
          <cell r="U201">
            <v>192000</v>
          </cell>
          <cell r="V201">
            <v>75000</v>
          </cell>
          <cell r="W201">
            <v>1847200</v>
          </cell>
          <cell r="X201">
            <v>15</v>
          </cell>
          <cell r="Y201">
            <v>686400</v>
          </cell>
        </row>
        <row r="202">
          <cell r="B202" t="str">
            <v>TKD</v>
          </cell>
          <cell r="C202" t="str">
            <v>J. 13</v>
          </cell>
          <cell r="D202">
            <v>4960</v>
          </cell>
          <cell r="E202">
            <v>274560</v>
          </cell>
          <cell r="F202">
            <v>205920</v>
          </cell>
          <cell r="G202">
            <v>91520</v>
          </cell>
          <cell r="H202">
            <v>0</v>
          </cell>
          <cell r="I202">
            <v>68640</v>
          </cell>
          <cell r="J202">
            <v>0</v>
          </cell>
          <cell r="K202">
            <v>0</v>
          </cell>
          <cell r="L202">
            <v>45760</v>
          </cell>
          <cell r="M202">
            <v>0</v>
          </cell>
          <cell r="N202">
            <v>0</v>
          </cell>
          <cell r="O202">
            <v>0</v>
          </cell>
          <cell r="P202">
            <v>334400</v>
          </cell>
          <cell r="Q202">
            <v>157200</v>
          </cell>
          <cell r="R202">
            <v>402200</v>
          </cell>
          <cell r="S202">
            <v>0</v>
          </cell>
          <cell r="U202">
            <v>192000</v>
          </cell>
          <cell r="V202">
            <v>75000</v>
          </cell>
          <cell r="W202">
            <v>1847200</v>
          </cell>
          <cell r="X202">
            <v>15</v>
          </cell>
          <cell r="Y202">
            <v>686400</v>
          </cell>
        </row>
        <row r="203">
          <cell r="B203" t="str">
            <v>TKD</v>
          </cell>
          <cell r="C203" t="str">
            <v>J. 13</v>
          </cell>
          <cell r="D203">
            <v>4961</v>
          </cell>
          <cell r="E203">
            <v>274560</v>
          </cell>
          <cell r="F203">
            <v>205920</v>
          </cell>
          <cell r="G203">
            <v>91520</v>
          </cell>
          <cell r="H203">
            <v>0</v>
          </cell>
          <cell r="I203">
            <v>68640</v>
          </cell>
          <cell r="J203">
            <v>0</v>
          </cell>
          <cell r="K203">
            <v>0</v>
          </cell>
          <cell r="L203">
            <v>45760</v>
          </cell>
          <cell r="M203">
            <v>0</v>
          </cell>
          <cell r="N203">
            <v>0</v>
          </cell>
          <cell r="O203">
            <v>0</v>
          </cell>
          <cell r="P203">
            <v>334400</v>
          </cell>
          <cell r="Q203">
            <v>157200</v>
          </cell>
          <cell r="R203">
            <v>402200</v>
          </cell>
          <cell r="S203">
            <v>0</v>
          </cell>
          <cell r="U203">
            <v>192000</v>
          </cell>
          <cell r="V203">
            <v>75000</v>
          </cell>
          <cell r="W203">
            <v>1847200</v>
          </cell>
          <cell r="X203">
            <v>15</v>
          </cell>
          <cell r="Y203">
            <v>686400</v>
          </cell>
        </row>
        <row r="204">
          <cell r="B204" t="str">
            <v>TKD</v>
          </cell>
          <cell r="C204" t="str">
            <v>J. 13</v>
          </cell>
          <cell r="D204">
            <v>4962</v>
          </cell>
          <cell r="E204">
            <v>274560</v>
          </cell>
          <cell r="F204">
            <v>205920</v>
          </cell>
          <cell r="G204">
            <v>91520</v>
          </cell>
          <cell r="H204">
            <v>0</v>
          </cell>
          <cell r="I204">
            <v>68640</v>
          </cell>
          <cell r="J204">
            <v>0</v>
          </cell>
          <cell r="K204">
            <v>0</v>
          </cell>
          <cell r="L204">
            <v>45760</v>
          </cell>
          <cell r="M204">
            <v>0</v>
          </cell>
          <cell r="N204">
            <v>0</v>
          </cell>
          <cell r="O204">
            <v>0</v>
          </cell>
          <cell r="P204">
            <v>334400</v>
          </cell>
          <cell r="Q204">
            <v>157200</v>
          </cell>
          <cell r="R204">
            <v>402200</v>
          </cell>
          <cell r="S204">
            <v>0</v>
          </cell>
          <cell r="U204">
            <v>192000</v>
          </cell>
          <cell r="V204">
            <v>75000</v>
          </cell>
          <cell r="W204">
            <v>1847200</v>
          </cell>
          <cell r="X204">
            <v>15</v>
          </cell>
          <cell r="Y204">
            <v>686400</v>
          </cell>
        </row>
        <row r="205">
          <cell r="B205" t="str">
            <v>TKD</v>
          </cell>
          <cell r="C205" t="str">
            <v>J. 13</v>
          </cell>
          <cell r="D205">
            <v>4963</v>
          </cell>
          <cell r="E205">
            <v>274560</v>
          </cell>
          <cell r="F205">
            <v>205920</v>
          </cell>
          <cell r="G205">
            <v>91520</v>
          </cell>
          <cell r="H205">
            <v>0</v>
          </cell>
          <cell r="I205">
            <v>68640</v>
          </cell>
          <cell r="J205">
            <v>0</v>
          </cell>
          <cell r="K205">
            <v>0</v>
          </cell>
          <cell r="L205">
            <v>45760</v>
          </cell>
          <cell r="M205">
            <v>0</v>
          </cell>
          <cell r="N205">
            <v>0</v>
          </cell>
          <cell r="O205">
            <v>0</v>
          </cell>
          <cell r="P205">
            <v>334400</v>
          </cell>
          <cell r="Q205">
            <v>157200</v>
          </cell>
          <cell r="R205">
            <v>402200</v>
          </cell>
          <cell r="S205">
            <v>0</v>
          </cell>
          <cell r="U205">
            <v>192000</v>
          </cell>
          <cell r="V205">
            <v>75000</v>
          </cell>
          <cell r="W205">
            <v>1847200</v>
          </cell>
          <cell r="X205">
            <v>15</v>
          </cell>
          <cell r="Y205">
            <v>686400</v>
          </cell>
        </row>
        <row r="206">
          <cell r="B206" t="str">
            <v>TKD</v>
          </cell>
          <cell r="C206" t="str">
            <v>J. 13</v>
          </cell>
          <cell r="D206">
            <v>4964</v>
          </cell>
          <cell r="E206">
            <v>274560</v>
          </cell>
          <cell r="F206">
            <v>205920</v>
          </cell>
          <cell r="G206">
            <v>91520</v>
          </cell>
          <cell r="H206">
            <v>0</v>
          </cell>
          <cell r="I206">
            <v>68640</v>
          </cell>
          <cell r="J206">
            <v>0</v>
          </cell>
          <cell r="K206">
            <v>0</v>
          </cell>
          <cell r="L206">
            <v>45760</v>
          </cell>
          <cell r="M206">
            <v>0</v>
          </cell>
          <cell r="N206">
            <v>0</v>
          </cell>
          <cell r="O206">
            <v>0</v>
          </cell>
          <cell r="P206">
            <v>334400</v>
          </cell>
          <cell r="Q206">
            <v>157200</v>
          </cell>
          <cell r="R206">
            <v>402200</v>
          </cell>
          <cell r="S206">
            <v>0</v>
          </cell>
          <cell r="U206">
            <v>192000</v>
          </cell>
          <cell r="V206">
            <v>75000</v>
          </cell>
          <cell r="W206">
            <v>1847200</v>
          </cell>
          <cell r="X206">
            <v>15</v>
          </cell>
          <cell r="Y206">
            <v>686400</v>
          </cell>
        </row>
        <row r="207">
          <cell r="B207" t="str">
            <v>TKD</v>
          </cell>
          <cell r="C207" t="str">
            <v>J. 13</v>
          </cell>
          <cell r="D207">
            <v>4965</v>
          </cell>
          <cell r="E207">
            <v>274560</v>
          </cell>
          <cell r="F207">
            <v>205920</v>
          </cell>
          <cell r="G207">
            <v>91520</v>
          </cell>
          <cell r="H207">
            <v>0</v>
          </cell>
          <cell r="I207">
            <v>68640</v>
          </cell>
          <cell r="J207">
            <v>0</v>
          </cell>
          <cell r="K207">
            <v>0</v>
          </cell>
          <cell r="L207">
            <v>45760</v>
          </cell>
          <cell r="M207">
            <v>0</v>
          </cell>
          <cell r="N207">
            <v>0</v>
          </cell>
          <cell r="O207">
            <v>0</v>
          </cell>
          <cell r="P207">
            <v>334400</v>
          </cell>
          <cell r="Q207">
            <v>157200</v>
          </cell>
          <cell r="R207">
            <v>402200</v>
          </cell>
          <cell r="S207">
            <v>0</v>
          </cell>
          <cell r="U207">
            <v>192000</v>
          </cell>
          <cell r="V207">
            <v>75000</v>
          </cell>
          <cell r="W207">
            <v>1847200</v>
          </cell>
          <cell r="X207">
            <v>15</v>
          </cell>
          <cell r="Y207">
            <v>686400</v>
          </cell>
        </row>
        <row r="208">
          <cell r="B208" t="str">
            <v>ZAKARIA</v>
          </cell>
          <cell r="C208" t="str">
            <v>J. 13</v>
          </cell>
          <cell r="D208">
            <v>4966</v>
          </cell>
          <cell r="E208">
            <v>274560</v>
          </cell>
          <cell r="F208">
            <v>205920</v>
          </cell>
          <cell r="G208">
            <v>91520</v>
          </cell>
          <cell r="H208">
            <v>0</v>
          </cell>
          <cell r="I208">
            <v>68640</v>
          </cell>
          <cell r="J208">
            <v>0</v>
          </cell>
          <cell r="K208">
            <v>0</v>
          </cell>
          <cell r="L208">
            <v>45760</v>
          </cell>
          <cell r="M208">
            <v>0</v>
          </cell>
          <cell r="N208">
            <v>0</v>
          </cell>
          <cell r="O208">
            <v>0</v>
          </cell>
          <cell r="P208">
            <v>334400</v>
          </cell>
          <cell r="Q208">
            <v>157200</v>
          </cell>
          <cell r="R208">
            <v>402200</v>
          </cell>
          <cell r="S208">
            <v>0</v>
          </cell>
          <cell r="U208">
            <v>192000</v>
          </cell>
          <cell r="V208">
            <v>75000</v>
          </cell>
          <cell r="W208">
            <v>1847200</v>
          </cell>
          <cell r="X208">
            <v>15</v>
          </cell>
          <cell r="Y208">
            <v>686400</v>
          </cell>
        </row>
        <row r="209">
          <cell r="B209" t="str">
            <v>ABU BAKAR</v>
          </cell>
          <cell r="C209" t="str">
            <v>J. 13</v>
          </cell>
          <cell r="D209">
            <v>4967</v>
          </cell>
          <cell r="E209">
            <v>274560</v>
          </cell>
          <cell r="F209">
            <v>205920</v>
          </cell>
          <cell r="G209">
            <v>91520</v>
          </cell>
          <cell r="H209">
            <v>0</v>
          </cell>
          <cell r="I209">
            <v>68640</v>
          </cell>
          <cell r="J209">
            <v>0</v>
          </cell>
          <cell r="K209">
            <v>0</v>
          </cell>
          <cell r="L209">
            <v>45760</v>
          </cell>
          <cell r="M209">
            <v>0</v>
          </cell>
          <cell r="N209">
            <v>0</v>
          </cell>
          <cell r="O209">
            <v>0</v>
          </cell>
          <cell r="P209">
            <v>334400</v>
          </cell>
          <cell r="Q209">
            <v>157200</v>
          </cell>
          <cell r="R209">
            <v>402200</v>
          </cell>
          <cell r="S209">
            <v>0</v>
          </cell>
          <cell r="U209">
            <v>192000</v>
          </cell>
          <cell r="V209">
            <v>75000</v>
          </cell>
          <cell r="W209">
            <v>1847200</v>
          </cell>
          <cell r="X209">
            <v>15</v>
          </cell>
          <cell r="Y209">
            <v>686400</v>
          </cell>
        </row>
        <row r="210">
          <cell r="B210" t="str">
            <v>MAYIP H.A</v>
          </cell>
          <cell r="C210" t="str">
            <v>J. 13</v>
          </cell>
          <cell r="D210">
            <v>4968</v>
          </cell>
          <cell r="E210">
            <v>274560</v>
          </cell>
          <cell r="F210">
            <v>205920</v>
          </cell>
          <cell r="G210">
            <v>91520</v>
          </cell>
          <cell r="H210">
            <v>0</v>
          </cell>
          <cell r="I210">
            <v>68640</v>
          </cell>
          <cell r="J210">
            <v>0</v>
          </cell>
          <cell r="K210">
            <v>0</v>
          </cell>
          <cell r="L210">
            <v>45760</v>
          </cell>
          <cell r="M210">
            <v>0</v>
          </cell>
          <cell r="N210">
            <v>0</v>
          </cell>
          <cell r="O210">
            <v>0</v>
          </cell>
          <cell r="P210">
            <v>334400</v>
          </cell>
          <cell r="Q210">
            <v>157200</v>
          </cell>
          <cell r="R210">
            <v>402200</v>
          </cell>
          <cell r="S210">
            <v>0</v>
          </cell>
          <cell r="U210">
            <v>192000</v>
          </cell>
          <cell r="V210">
            <v>75000</v>
          </cell>
          <cell r="W210">
            <v>1847200</v>
          </cell>
          <cell r="X210">
            <v>15</v>
          </cell>
          <cell r="Y210">
            <v>686400</v>
          </cell>
        </row>
        <row r="211">
          <cell r="B211" t="str">
            <v>ZAENAH</v>
          </cell>
          <cell r="C211" t="str">
            <v>J. 13</v>
          </cell>
          <cell r="D211">
            <v>4969</v>
          </cell>
          <cell r="E211">
            <v>274560</v>
          </cell>
          <cell r="F211">
            <v>205920</v>
          </cell>
          <cell r="G211">
            <v>91520</v>
          </cell>
          <cell r="H211">
            <v>0</v>
          </cell>
          <cell r="I211">
            <v>68640</v>
          </cell>
          <cell r="J211">
            <v>0</v>
          </cell>
          <cell r="K211">
            <v>0</v>
          </cell>
          <cell r="L211">
            <v>45760</v>
          </cell>
          <cell r="M211">
            <v>0</v>
          </cell>
          <cell r="N211">
            <v>0</v>
          </cell>
          <cell r="O211">
            <v>0</v>
          </cell>
          <cell r="P211">
            <v>334400</v>
          </cell>
          <cell r="Q211">
            <v>157200</v>
          </cell>
          <cell r="R211">
            <v>402200</v>
          </cell>
          <cell r="S211">
            <v>0</v>
          </cell>
          <cell r="U211">
            <v>192000</v>
          </cell>
          <cell r="V211">
            <v>75000</v>
          </cell>
          <cell r="W211">
            <v>1847200</v>
          </cell>
          <cell r="X211">
            <v>15</v>
          </cell>
          <cell r="Y211">
            <v>686400</v>
          </cell>
        </row>
        <row r="212">
          <cell r="B212" t="str">
            <v>SOLUNAH</v>
          </cell>
          <cell r="C212" t="str">
            <v>J. 13</v>
          </cell>
          <cell r="D212">
            <v>4970</v>
          </cell>
          <cell r="E212">
            <v>274560</v>
          </cell>
          <cell r="F212">
            <v>205920</v>
          </cell>
          <cell r="G212">
            <v>91520</v>
          </cell>
          <cell r="H212">
            <v>0</v>
          </cell>
          <cell r="I212">
            <v>68640</v>
          </cell>
          <cell r="J212">
            <v>0</v>
          </cell>
          <cell r="K212">
            <v>0</v>
          </cell>
          <cell r="L212">
            <v>45760</v>
          </cell>
          <cell r="M212">
            <v>0</v>
          </cell>
          <cell r="N212">
            <v>0</v>
          </cell>
          <cell r="O212">
            <v>0</v>
          </cell>
          <cell r="P212">
            <v>334400</v>
          </cell>
          <cell r="Q212">
            <v>157200</v>
          </cell>
          <cell r="R212">
            <v>402200</v>
          </cell>
          <cell r="S212">
            <v>0</v>
          </cell>
          <cell r="U212">
            <v>192000</v>
          </cell>
          <cell r="V212">
            <v>75000</v>
          </cell>
          <cell r="W212">
            <v>1847200</v>
          </cell>
          <cell r="X212">
            <v>15</v>
          </cell>
          <cell r="Y212">
            <v>686400</v>
          </cell>
        </row>
        <row r="213">
          <cell r="B213" t="str">
            <v>SITI FATIMAH</v>
          </cell>
          <cell r="C213" t="str">
            <v>J. 13</v>
          </cell>
          <cell r="D213">
            <v>4971</v>
          </cell>
          <cell r="E213">
            <v>274560</v>
          </cell>
          <cell r="F213">
            <v>205920</v>
          </cell>
          <cell r="G213">
            <v>91520</v>
          </cell>
          <cell r="H213">
            <v>0</v>
          </cell>
          <cell r="I213">
            <v>68640</v>
          </cell>
          <cell r="J213">
            <v>0</v>
          </cell>
          <cell r="K213">
            <v>0</v>
          </cell>
          <cell r="L213">
            <v>45760</v>
          </cell>
          <cell r="M213">
            <v>0</v>
          </cell>
          <cell r="N213">
            <v>0</v>
          </cell>
          <cell r="O213">
            <v>0</v>
          </cell>
          <cell r="P213">
            <v>334400</v>
          </cell>
          <cell r="Q213">
            <v>157200</v>
          </cell>
          <cell r="R213">
            <v>402200</v>
          </cell>
          <cell r="S213">
            <v>0</v>
          </cell>
          <cell r="U213">
            <v>192000</v>
          </cell>
          <cell r="V213">
            <v>75000</v>
          </cell>
          <cell r="W213">
            <v>1847200</v>
          </cell>
          <cell r="X213">
            <v>15</v>
          </cell>
          <cell r="Y213">
            <v>686400</v>
          </cell>
        </row>
        <row r="214">
          <cell r="B214" t="str">
            <v>UMAR UCOK</v>
          </cell>
          <cell r="C214" t="str">
            <v>J. 13</v>
          </cell>
          <cell r="D214">
            <v>4972</v>
          </cell>
          <cell r="E214">
            <v>274560</v>
          </cell>
          <cell r="F214">
            <v>205920</v>
          </cell>
          <cell r="G214">
            <v>91520</v>
          </cell>
          <cell r="H214">
            <v>0</v>
          </cell>
          <cell r="I214">
            <v>68640</v>
          </cell>
          <cell r="J214">
            <v>0</v>
          </cell>
          <cell r="K214">
            <v>0</v>
          </cell>
          <cell r="L214">
            <v>45760</v>
          </cell>
          <cell r="M214">
            <v>0</v>
          </cell>
          <cell r="N214">
            <v>0</v>
          </cell>
          <cell r="O214">
            <v>0</v>
          </cell>
          <cell r="P214">
            <v>334400</v>
          </cell>
          <cell r="Q214">
            <v>157200</v>
          </cell>
          <cell r="R214">
            <v>402200</v>
          </cell>
          <cell r="S214">
            <v>0</v>
          </cell>
          <cell r="U214">
            <v>192000</v>
          </cell>
          <cell r="V214">
            <v>75000</v>
          </cell>
          <cell r="W214">
            <v>1847200</v>
          </cell>
          <cell r="X214">
            <v>15</v>
          </cell>
          <cell r="Y214">
            <v>686400</v>
          </cell>
        </row>
        <row r="215">
          <cell r="B215" t="str">
            <v>ABU BAKAR UMAR</v>
          </cell>
          <cell r="C215" t="str">
            <v>J. 13</v>
          </cell>
          <cell r="D215">
            <v>4973</v>
          </cell>
          <cell r="E215">
            <v>274560</v>
          </cell>
          <cell r="F215">
            <v>205920</v>
          </cell>
          <cell r="G215">
            <v>91520</v>
          </cell>
          <cell r="H215">
            <v>0</v>
          </cell>
          <cell r="I215">
            <v>68640</v>
          </cell>
          <cell r="J215">
            <v>0</v>
          </cell>
          <cell r="K215">
            <v>0</v>
          </cell>
          <cell r="L215">
            <v>45760</v>
          </cell>
          <cell r="M215">
            <v>0</v>
          </cell>
          <cell r="N215">
            <v>0</v>
          </cell>
          <cell r="O215">
            <v>0</v>
          </cell>
          <cell r="P215">
            <v>334400</v>
          </cell>
          <cell r="Q215">
            <v>157200</v>
          </cell>
          <cell r="R215">
            <v>402200</v>
          </cell>
          <cell r="S215">
            <v>0</v>
          </cell>
          <cell r="U215">
            <v>192000</v>
          </cell>
          <cell r="V215">
            <v>75000</v>
          </cell>
          <cell r="W215">
            <v>1847200</v>
          </cell>
          <cell r="X215">
            <v>15</v>
          </cell>
          <cell r="Y215">
            <v>686400</v>
          </cell>
        </row>
        <row r="216">
          <cell r="B216" t="str">
            <v>SOFIAH</v>
          </cell>
          <cell r="C216" t="str">
            <v>J. 13</v>
          </cell>
          <cell r="D216">
            <v>4974</v>
          </cell>
          <cell r="E216">
            <v>274560</v>
          </cell>
          <cell r="F216">
            <v>205920</v>
          </cell>
          <cell r="G216">
            <v>91520</v>
          </cell>
          <cell r="H216">
            <v>0</v>
          </cell>
          <cell r="I216">
            <v>68640</v>
          </cell>
          <cell r="J216">
            <v>0</v>
          </cell>
          <cell r="K216">
            <v>0</v>
          </cell>
          <cell r="L216">
            <v>45760</v>
          </cell>
          <cell r="M216">
            <v>0</v>
          </cell>
          <cell r="N216">
            <v>0</v>
          </cell>
          <cell r="O216">
            <v>0</v>
          </cell>
          <cell r="P216">
            <v>334400</v>
          </cell>
          <cell r="Q216">
            <v>157200</v>
          </cell>
          <cell r="R216">
            <v>402200</v>
          </cell>
          <cell r="S216">
            <v>0</v>
          </cell>
          <cell r="U216">
            <v>192000</v>
          </cell>
          <cell r="V216">
            <v>75000</v>
          </cell>
          <cell r="W216">
            <v>1847200</v>
          </cell>
          <cell r="X216">
            <v>15</v>
          </cell>
          <cell r="Y216">
            <v>686400</v>
          </cell>
        </row>
        <row r="217">
          <cell r="B217" t="str">
            <v>UMAR</v>
          </cell>
          <cell r="C217" t="str">
            <v>J. 13</v>
          </cell>
          <cell r="D217">
            <v>4975</v>
          </cell>
          <cell r="E217">
            <v>274560</v>
          </cell>
          <cell r="F217">
            <v>205920</v>
          </cell>
          <cell r="G217">
            <v>91520</v>
          </cell>
          <cell r="H217">
            <v>0</v>
          </cell>
          <cell r="I217">
            <v>68640</v>
          </cell>
          <cell r="J217">
            <v>0</v>
          </cell>
          <cell r="K217">
            <v>0</v>
          </cell>
          <cell r="L217">
            <v>45760</v>
          </cell>
          <cell r="M217">
            <v>0</v>
          </cell>
          <cell r="N217">
            <v>0</v>
          </cell>
          <cell r="O217">
            <v>0</v>
          </cell>
          <cell r="P217">
            <v>334400</v>
          </cell>
          <cell r="Q217">
            <v>157200</v>
          </cell>
          <cell r="R217">
            <v>402200</v>
          </cell>
          <cell r="S217">
            <v>0</v>
          </cell>
          <cell r="U217">
            <v>192000</v>
          </cell>
          <cell r="V217">
            <v>75000</v>
          </cell>
          <cell r="W217">
            <v>1847200</v>
          </cell>
          <cell r="X217">
            <v>15</v>
          </cell>
          <cell r="Y217">
            <v>686400</v>
          </cell>
        </row>
        <row r="218">
          <cell r="B218" t="str">
            <v>RAMAWI</v>
          </cell>
          <cell r="C218" t="str">
            <v>J. 13</v>
          </cell>
          <cell r="D218">
            <v>4976</v>
          </cell>
          <cell r="E218">
            <v>274560</v>
          </cell>
          <cell r="F218">
            <v>205920</v>
          </cell>
          <cell r="G218">
            <v>91520</v>
          </cell>
          <cell r="H218">
            <v>0</v>
          </cell>
          <cell r="I218">
            <v>68640</v>
          </cell>
          <cell r="J218">
            <v>0</v>
          </cell>
          <cell r="K218">
            <v>0</v>
          </cell>
          <cell r="L218">
            <v>45760</v>
          </cell>
          <cell r="M218">
            <v>0</v>
          </cell>
          <cell r="N218">
            <v>0</v>
          </cell>
          <cell r="O218">
            <v>0</v>
          </cell>
          <cell r="P218">
            <v>334400</v>
          </cell>
          <cell r="Q218">
            <v>157200</v>
          </cell>
          <cell r="R218">
            <v>402200</v>
          </cell>
          <cell r="S218">
            <v>0</v>
          </cell>
          <cell r="U218">
            <v>192000</v>
          </cell>
          <cell r="V218">
            <v>75000</v>
          </cell>
          <cell r="W218">
            <v>1847200</v>
          </cell>
          <cell r="X218">
            <v>15</v>
          </cell>
          <cell r="Y218">
            <v>686400</v>
          </cell>
        </row>
        <row r="219">
          <cell r="B219" t="str">
            <v>NIAM S</v>
          </cell>
          <cell r="C219" t="str">
            <v>J. 13</v>
          </cell>
          <cell r="D219">
            <v>4977</v>
          </cell>
          <cell r="E219">
            <v>274560</v>
          </cell>
          <cell r="F219">
            <v>205920</v>
          </cell>
          <cell r="G219">
            <v>91520</v>
          </cell>
          <cell r="H219">
            <v>0</v>
          </cell>
          <cell r="I219">
            <v>68640</v>
          </cell>
          <cell r="J219">
            <v>0</v>
          </cell>
          <cell r="K219">
            <v>0</v>
          </cell>
          <cell r="L219">
            <v>45760</v>
          </cell>
          <cell r="M219">
            <v>0</v>
          </cell>
          <cell r="N219">
            <v>0</v>
          </cell>
          <cell r="O219">
            <v>0</v>
          </cell>
          <cell r="P219">
            <v>334400</v>
          </cell>
          <cell r="Q219">
            <v>157200</v>
          </cell>
          <cell r="R219">
            <v>402200</v>
          </cell>
          <cell r="S219">
            <v>0</v>
          </cell>
          <cell r="U219">
            <v>192000</v>
          </cell>
          <cell r="V219">
            <v>75000</v>
          </cell>
          <cell r="W219">
            <v>1847200</v>
          </cell>
          <cell r="X219">
            <v>15</v>
          </cell>
          <cell r="Y219">
            <v>686400</v>
          </cell>
        </row>
        <row r="220">
          <cell r="B220" t="str">
            <v>HASAN SELING</v>
          </cell>
          <cell r="C220" t="str">
            <v>J. 13</v>
          </cell>
          <cell r="D220">
            <v>4978</v>
          </cell>
          <cell r="E220">
            <v>274560</v>
          </cell>
          <cell r="F220">
            <v>205920</v>
          </cell>
          <cell r="G220">
            <v>91520</v>
          </cell>
          <cell r="H220">
            <v>0</v>
          </cell>
          <cell r="I220">
            <v>68640</v>
          </cell>
          <cell r="J220">
            <v>0</v>
          </cell>
          <cell r="K220">
            <v>0</v>
          </cell>
          <cell r="L220">
            <v>45760</v>
          </cell>
          <cell r="M220">
            <v>0</v>
          </cell>
          <cell r="N220">
            <v>0</v>
          </cell>
          <cell r="O220">
            <v>0</v>
          </cell>
          <cell r="P220">
            <v>334400</v>
          </cell>
          <cell r="Q220">
            <v>157200</v>
          </cell>
          <cell r="R220">
            <v>402200</v>
          </cell>
          <cell r="S220">
            <v>0</v>
          </cell>
          <cell r="U220">
            <v>192000</v>
          </cell>
          <cell r="V220">
            <v>75000</v>
          </cell>
          <cell r="W220">
            <v>1847200</v>
          </cell>
          <cell r="X220">
            <v>15</v>
          </cell>
          <cell r="Y220">
            <v>686400</v>
          </cell>
        </row>
        <row r="221">
          <cell r="B221" t="str">
            <v>SUB TOTAL</v>
          </cell>
          <cell r="C221">
            <v>0</v>
          </cell>
          <cell r="D221">
            <v>0</v>
          </cell>
          <cell r="E221">
            <v>4118400</v>
          </cell>
          <cell r="F221">
            <v>3088800</v>
          </cell>
          <cell r="G221">
            <v>1372800</v>
          </cell>
          <cell r="H221">
            <v>0</v>
          </cell>
          <cell r="I221">
            <v>1029600</v>
          </cell>
          <cell r="J221">
            <v>0</v>
          </cell>
          <cell r="K221">
            <v>0</v>
          </cell>
          <cell r="L221">
            <v>686400</v>
          </cell>
          <cell r="M221">
            <v>0</v>
          </cell>
          <cell r="N221">
            <v>0</v>
          </cell>
          <cell r="O221">
            <v>0</v>
          </cell>
          <cell r="P221">
            <v>5016000</v>
          </cell>
          <cell r="Q221">
            <v>2358000</v>
          </cell>
          <cell r="R221">
            <v>6033000</v>
          </cell>
          <cell r="S221">
            <v>0</v>
          </cell>
          <cell r="U221">
            <v>2880000</v>
          </cell>
          <cell r="V221">
            <v>1125000</v>
          </cell>
          <cell r="W221">
            <v>27708000</v>
          </cell>
          <cell r="X221">
            <v>15</v>
          </cell>
          <cell r="Y221">
            <v>10296000</v>
          </cell>
        </row>
        <row r="223">
          <cell r="B223" t="str">
            <v xml:space="preserve">AHMAD </v>
          </cell>
          <cell r="C223" t="str">
            <v>J. 15</v>
          </cell>
          <cell r="D223">
            <v>36</v>
          </cell>
          <cell r="E223">
            <v>274560</v>
          </cell>
          <cell r="F223">
            <v>205920</v>
          </cell>
          <cell r="G223">
            <v>91520</v>
          </cell>
          <cell r="H223">
            <v>0</v>
          </cell>
          <cell r="I223">
            <v>68640</v>
          </cell>
          <cell r="J223">
            <v>0</v>
          </cell>
          <cell r="K223">
            <v>0</v>
          </cell>
          <cell r="L223">
            <v>45760</v>
          </cell>
          <cell r="M223">
            <v>0</v>
          </cell>
          <cell r="N223">
            <v>0</v>
          </cell>
          <cell r="O223">
            <v>0</v>
          </cell>
          <cell r="P223">
            <v>334400</v>
          </cell>
          <cell r="Q223">
            <v>157200</v>
          </cell>
          <cell r="R223">
            <v>402200</v>
          </cell>
          <cell r="S223">
            <v>0</v>
          </cell>
          <cell r="U223">
            <v>192000</v>
          </cell>
          <cell r="V223">
            <v>75000</v>
          </cell>
          <cell r="W223">
            <v>1847200</v>
          </cell>
          <cell r="X223">
            <v>15</v>
          </cell>
          <cell r="Y223">
            <v>686400</v>
          </cell>
        </row>
        <row r="224">
          <cell r="B224" t="str">
            <v>ROSNAYATI</v>
          </cell>
          <cell r="C224" t="str">
            <v>J. 15</v>
          </cell>
          <cell r="D224">
            <v>37</v>
          </cell>
          <cell r="E224">
            <v>274560</v>
          </cell>
          <cell r="F224">
            <v>205920</v>
          </cell>
          <cell r="G224">
            <v>91520</v>
          </cell>
          <cell r="H224">
            <v>0</v>
          </cell>
          <cell r="I224">
            <v>68640</v>
          </cell>
          <cell r="J224">
            <v>0</v>
          </cell>
          <cell r="K224">
            <v>0</v>
          </cell>
          <cell r="L224">
            <v>45760</v>
          </cell>
          <cell r="M224">
            <v>0</v>
          </cell>
          <cell r="N224">
            <v>0</v>
          </cell>
          <cell r="O224">
            <v>0</v>
          </cell>
          <cell r="P224">
            <v>334400</v>
          </cell>
          <cell r="Q224">
            <v>157200</v>
          </cell>
          <cell r="R224">
            <v>402200</v>
          </cell>
          <cell r="S224">
            <v>0</v>
          </cell>
          <cell r="U224">
            <v>192000</v>
          </cell>
          <cell r="V224">
            <v>75000</v>
          </cell>
          <cell r="W224">
            <v>1847200</v>
          </cell>
          <cell r="X224">
            <v>15</v>
          </cell>
          <cell r="Y224">
            <v>686400</v>
          </cell>
        </row>
        <row r="225">
          <cell r="B225" t="str">
            <v>LIJAH ABAU</v>
          </cell>
          <cell r="C225" t="str">
            <v>J. 15</v>
          </cell>
          <cell r="D225">
            <v>38</v>
          </cell>
          <cell r="E225">
            <v>274560</v>
          </cell>
          <cell r="F225">
            <v>205920</v>
          </cell>
          <cell r="G225">
            <v>91520</v>
          </cell>
          <cell r="H225">
            <v>0</v>
          </cell>
          <cell r="I225">
            <v>68640</v>
          </cell>
          <cell r="J225">
            <v>0</v>
          </cell>
          <cell r="K225">
            <v>0</v>
          </cell>
          <cell r="L225">
            <v>45760</v>
          </cell>
          <cell r="M225">
            <v>0</v>
          </cell>
          <cell r="N225">
            <v>0</v>
          </cell>
          <cell r="O225">
            <v>0</v>
          </cell>
          <cell r="P225">
            <v>334400</v>
          </cell>
          <cell r="Q225">
            <v>157200</v>
          </cell>
          <cell r="R225">
            <v>402200</v>
          </cell>
          <cell r="S225">
            <v>0</v>
          </cell>
          <cell r="U225">
            <v>192000</v>
          </cell>
          <cell r="V225">
            <v>75000</v>
          </cell>
          <cell r="W225">
            <v>1847200</v>
          </cell>
          <cell r="X225">
            <v>15</v>
          </cell>
          <cell r="Y225">
            <v>686400</v>
          </cell>
        </row>
        <row r="226">
          <cell r="B226" t="str">
            <v>UDIN</v>
          </cell>
          <cell r="C226" t="str">
            <v>J. 15</v>
          </cell>
          <cell r="D226">
            <v>39</v>
          </cell>
          <cell r="E226">
            <v>274560</v>
          </cell>
          <cell r="F226">
            <v>205920</v>
          </cell>
          <cell r="G226">
            <v>91520</v>
          </cell>
          <cell r="H226">
            <v>0</v>
          </cell>
          <cell r="I226">
            <v>68640</v>
          </cell>
          <cell r="J226">
            <v>0</v>
          </cell>
          <cell r="K226">
            <v>0</v>
          </cell>
          <cell r="L226">
            <v>45760</v>
          </cell>
          <cell r="M226">
            <v>0</v>
          </cell>
          <cell r="N226">
            <v>0</v>
          </cell>
          <cell r="O226">
            <v>0</v>
          </cell>
          <cell r="P226">
            <v>334400</v>
          </cell>
          <cell r="Q226">
            <v>157200</v>
          </cell>
          <cell r="R226">
            <v>402200</v>
          </cell>
          <cell r="S226">
            <v>0</v>
          </cell>
          <cell r="U226">
            <v>192000</v>
          </cell>
          <cell r="V226">
            <v>75000</v>
          </cell>
          <cell r="W226">
            <v>1847200</v>
          </cell>
          <cell r="X226">
            <v>15</v>
          </cell>
          <cell r="Y226">
            <v>686400</v>
          </cell>
        </row>
        <row r="227">
          <cell r="B227" t="str">
            <v>ALI PATUK</v>
          </cell>
          <cell r="C227" t="str">
            <v>J. 15</v>
          </cell>
          <cell r="D227">
            <v>40</v>
          </cell>
          <cell r="E227">
            <v>274560</v>
          </cell>
          <cell r="F227">
            <v>205920</v>
          </cell>
          <cell r="G227">
            <v>91520</v>
          </cell>
          <cell r="H227">
            <v>0</v>
          </cell>
          <cell r="I227">
            <v>68640</v>
          </cell>
          <cell r="J227">
            <v>0</v>
          </cell>
          <cell r="K227">
            <v>0</v>
          </cell>
          <cell r="L227">
            <v>45760</v>
          </cell>
          <cell r="M227">
            <v>0</v>
          </cell>
          <cell r="N227">
            <v>0</v>
          </cell>
          <cell r="O227">
            <v>0</v>
          </cell>
          <cell r="P227">
            <v>334400</v>
          </cell>
          <cell r="Q227">
            <v>157200</v>
          </cell>
          <cell r="R227">
            <v>402200</v>
          </cell>
          <cell r="S227">
            <v>0</v>
          </cell>
          <cell r="U227">
            <v>192000</v>
          </cell>
          <cell r="V227">
            <v>75000</v>
          </cell>
          <cell r="W227">
            <v>1847200</v>
          </cell>
          <cell r="X227">
            <v>15</v>
          </cell>
          <cell r="Y227">
            <v>686400</v>
          </cell>
        </row>
        <row r="228">
          <cell r="B228" t="str">
            <v>MAWARDI</v>
          </cell>
          <cell r="C228" t="str">
            <v>J. 15</v>
          </cell>
          <cell r="D228">
            <v>41</v>
          </cell>
          <cell r="E228">
            <v>274560</v>
          </cell>
          <cell r="F228">
            <v>205920</v>
          </cell>
          <cell r="G228">
            <v>91520</v>
          </cell>
          <cell r="H228">
            <v>0</v>
          </cell>
          <cell r="I228">
            <v>68640</v>
          </cell>
          <cell r="J228">
            <v>0</v>
          </cell>
          <cell r="K228">
            <v>0</v>
          </cell>
          <cell r="L228">
            <v>45760</v>
          </cell>
          <cell r="M228">
            <v>0</v>
          </cell>
          <cell r="N228">
            <v>0</v>
          </cell>
          <cell r="O228">
            <v>0</v>
          </cell>
          <cell r="P228">
            <v>334400</v>
          </cell>
          <cell r="Q228">
            <v>157200</v>
          </cell>
          <cell r="R228">
            <v>402200</v>
          </cell>
          <cell r="S228">
            <v>0</v>
          </cell>
          <cell r="U228">
            <v>192000</v>
          </cell>
          <cell r="V228">
            <v>75000</v>
          </cell>
          <cell r="W228">
            <v>1847200</v>
          </cell>
          <cell r="X228">
            <v>15</v>
          </cell>
          <cell r="Y228">
            <v>686400</v>
          </cell>
        </row>
        <row r="229">
          <cell r="B229" t="str">
            <v>M.ALI</v>
          </cell>
          <cell r="C229" t="str">
            <v>J. 15</v>
          </cell>
          <cell r="D229">
            <v>42</v>
          </cell>
          <cell r="E229">
            <v>274560</v>
          </cell>
          <cell r="F229">
            <v>205920</v>
          </cell>
          <cell r="G229">
            <v>91520</v>
          </cell>
          <cell r="H229">
            <v>0</v>
          </cell>
          <cell r="I229">
            <v>68640</v>
          </cell>
          <cell r="J229">
            <v>0</v>
          </cell>
          <cell r="K229">
            <v>0</v>
          </cell>
          <cell r="L229">
            <v>45760</v>
          </cell>
          <cell r="M229">
            <v>0</v>
          </cell>
          <cell r="N229">
            <v>0</v>
          </cell>
          <cell r="O229">
            <v>0</v>
          </cell>
          <cell r="P229">
            <v>334400</v>
          </cell>
          <cell r="Q229">
            <v>157200</v>
          </cell>
          <cell r="R229">
            <v>402200</v>
          </cell>
          <cell r="S229">
            <v>0</v>
          </cell>
          <cell r="U229">
            <v>192000</v>
          </cell>
          <cell r="V229">
            <v>75000</v>
          </cell>
          <cell r="W229">
            <v>1847200</v>
          </cell>
          <cell r="X229">
            <v>15</v>
          </cell>
          <cell r="Y229">
            <v>686400</v>
          </cell>
        </row>
        <row r="230">
          <cell r="B230" t="str">
            <v>MAJID</v>
          </cell>
          <cell r="C230" t="str">
            <v>J. 15</v>
          </cell>
          <cell r="D230">
            <v>43</v>
          </cell>
          <cell r="E230">
            <v>274560</v>
          </cell>
          <cell r="F230">
            <v>205920</v>
          </cell>
          <cell r="G230">
            <v>91520</v>
          </cell>
          <cell r="H230">
            <v>0</v>
          </cell>
          <cell r="I230">
            <v>68640</v>
          </cell>
          <cell r="J230">
            <v>0</v>
          </cell>
          <cell r="K230">
            <v>0</v>
          </cell>
          <cell r="L230">
            <v>45760</v>
          </cell>
          <cell r="M230">
            <v>0</v>
          </cell>
          <cell r="N230">
            <v>0</v>
          </cell>
          <cell r="O230">
            <v>0</v>
          </cell>
          <cell r="P230">
            <v>334400</v>
          </cell>
          <cell r="Q230">
            <v>157200</v>
          </cell>
          <cell r="R230">
            <v>402200</v>
          </cell>
          <cell r="S230">
            <v>0</v>
          </cell>
          <cell r="U230">
            <v>192000</v>
          </cell>
          <cell r="V230">
            <v>75000</v>
          </cell>
          <cell r="W230">
            <v>1847200</v>
          </cell>
          <cell r="X230">
            <v>15</v>
          </cell>
          <cell r="Y230">
            <v>686400</v>
          </cell>
        </row>
        <row r="231">
          <cell r="B231" t="str">
            <v>YUSUP</v>
          </cell>
          <cell r="C231" t="str">
            <v>J. 15</v>
          </cell>
          <cell r="D231">
            <v>44</v>
          </cell>
          <cell r="E231">
            <v>274560</v>
          </cell>
          <cell r="F231">
            <v>205920</v>
          </cell>
          <cell r="G231">
            <v>91520</v>
          </cell>
          <cell r="H231">
            <v>0</v>
          </cell>
          <cell r="I231">
            <v>68640</v>
          </cell>
          <cell r="J231">
            <v>0</v>
          </cell>
          <cell r="K231">
            <v>0</v>
          </cell>
          <cell r="L231">
            <v>45760</v>
          </cell>
          <cell r="M231">
            <v>0</v>
          </cell>
          <cell r="N231">
            <v>0</v>
          </cell>
          <cell r="O231">
            <v>0</v>
          </cell>
          <cell r="P231">
            <v>334400</v>
          </cell>
          <cell r="Q231">
            <v>157200</v>
          </cell>
          <cell r="R231">
            <v>402200</v>
          </cell>
          <cell r="S231">
            <v>0</v>
          </cell>
          <cell r="U231">
            <v>192000</v>
          </cell>
          <cell r="V231">
            <v>75000</v>
          </cell>
          <cell r="W231">
            <v>1847200</v>
          </cell>
          <cell r="X231">
            <v>15</v>
          </cell>
          <cell r="Y231">
            <v>686400</v>
          </cell>
        </row>
        <row r="232">
          <cell r="B232" t="str">
            <v>MARIYAM</v>
          </cell>
          <cell r="C232" t="str">
            <v>J. 15</v>
          </cell>
          <cell r="D232">
            <v>45</v>
          </cell>
          <cell r="E232">
            <v>274560</v>
          </cell>
          <cell r="F232">
            <v>205920</v>
          </cell>
          <cell r="G232">
            <v>91520</v>
          </cell>
          <cell r="H232">
            <v>0</v>
          </cell>
          <cell r="I232">
            <v>68640</v>
          </cell>
          <cell r="J232">
            <v>0</v>
          </cell>
          <cell r="K232">
            <v>0</v>
          </cell>
          <cell r="L232">
            <v>45760</v>
          </cell>
          <cell r="M232">
            <v>0</v>
          </cell>
          <cell r="N232">
            <v>0</v>
          </cell>
          <cell r="O232">
            <v>0</v>
          </cell>
          <cell r="P232">
            <v>334400</v>
          </cell>
          <cell r="Q232">
            <v>157200</v>
          </cell>
          <cell r="R232">
            <v>402200</v>
          </cell>
          <cell r="S232">
            <v>0</v>
          </cell>
          <cell r="U232">
            <v>192000</v>
          </cell>
          <cell r="V232">
            <v>75000</v>
          </cell>
          <cell r="W232">
            <v>1847200</v>
          </cell>
          <cell r="X232">
            <v>15</v>
          </cell>
          <cell r="Y232">
            <v>686400</v>
          </cell>
        </row>
        <row r="233">
          <cell r="B233" t="str">
            <v>TKD</v>
          </cell>
          <cell r="C233" t="str">
            <v>J. 15</v>
          </cell>
          <cell r="D233">
            <v>46</v>
          </cell>
          <cell r="E233">
            <v>274560</v>
          </cell>
          <cell r="F233">
            <v>205920</v>
          </cell>
          <cell r="G233">
            <v>91520</v>
          </cell>
          <cell r="H233">
            <v>0</v>
          </cell>
          <cell r="I233">
            <v>68640</v>
          </cell>
          <cell r="J233">
            <v>0</v>
          </cell>
          <cell r="K233">
            <v>0</v>
          </cell>
          <cell r="L233">
            <v>45760</v>
          </cell>
          <cell r="M233">
            <v>0</v>
          </cell>
          <cell r="N233">
            <v>0</v>
          </cell>
          <cell r="O233">
            <v>0</v>
          </cell>
          <cell r="P233">
            <v>334400</v>
          </cell>
          <cell r="Q233">
            <v>157200</v>
          </cell>
          <cell r="R233">
            <v>402200</v>
          </cell>
          <cell r="S233">
            <v>0</v>
          </cell>
          <cell r="U233">
            <v>192000</v>
          </cell>
          <cell r="V233">
            <v>75000</v>
          </cell>
          <cell r="W233">
            <v>1847200</v>
          </cell>
          <cell r="X233">
            <v>15</v>
          </cell>
          <cell r="Y233">
            <v>686400</v>
          </cell>
        </row>
        <row r="234">
          <cell r="B234" t="str">
            <v>TKD</v>
          </cell>
          <cell r="C234" t="str">
            <v>J. 15</v>
          </cell>
          <cell r="D234">
            <v>47</v>
          </cell>
          <cell r="E234">
            <v>274560</v>
          </cell>
          <cell r="F234">
            <v>205920</v>
          </cell>
          <cell r="G234">
            <v>91520</v>
          </cell>
          <cell r="H234">
            <v>0</v>
          </cell>
          <cell r="I234">
            <v>68640</v>
          </cell>
          <cell r="J234">
            <v>0</v>
          </cell>
          <cell r="K234">
            <v>0</v>
          </cell>
          <cell r="L234">
            <v>45760</v>
          </cell>
          <cell r="M234">
            <v>0</v>
          </cell>
          <cell r="N234">
            <v>0</v>
          </cell>
          <cell r="O234">
            <v>0</v>
          </cell>
          <cell r="P234">
            <v>334400</v>
          </cell>
          <cell r="Q234">
            <v>157200</v>
          </cell>
          <cell r="R234">
            <v>402200</v>
          </cell>
          <cell r="S234">
            <v>0</v>
          </cell>
          <cell r="U234">
            <v>192000</v>
          </cell>
          <cell r="V234">
            <v>75000</v>
          </cell>
          <cell r="W234">
            <v>1847200</v>
          </cell>
          <cell r="X234">
            <v>15</v>
          </cell>
          <cell r="Y234">
            <v>686400</v>
          </cell>
        </row>
        <row r="235">
          <cell r="B235" t="str">
            <v>NAPI LUBUK</v>
          </cell>
          <cell r="C235" t="str">
            <v>J. 15</v>
          </cell>
          <cell r="D235">
            <v>48</v>
          </cell>
          <cell r="E235">
            <v>274560</v>
          </cell>
          <cell r="F235">
            <v>205920</v>
          </cell>
          <cell r="G235">
            <v>91520</v>
          </cell>
          <cell r="H235">
            <v>0</v>
          </cell>
          <cell r="I235">
            <v>68640</v>
          </cell>
          <cell r="J235">
            <v>0</v>
          </cell>
          <cell r="K235">
            <v>0</v>
          </cell>
          <cell r="L235">
            <v>45760</v>
          </cell>
          <cell r="M235">
            <v>0</v>
          </cell>
          <cell r="N235">
            <v>0</v>
          </cell>
          <cell r="O235">
            <v>0</v>
          </cell>
          <cell r="P235">
            <v>334400</v>
          </cell>
          <cell r="Q235">
            <v>157200</v>
          </cell>
          <cell r="R235">
            <v>402200</v>
          </cell>
          <cell r="S235">
            <v>0</v>
          </cell>
          <cell r="U235">
            <v>192000</v>
          </cell>
          <cell r="V235">
            <v>75000</v>
          </cell>
          <cell r="W235">
            <v>1847200</v>
          </cell>
          <cell r="X235">
            <v>15</v>
          </cell>
          <cell r="Y235">
            <v>686400</v>
          </cell>
        </row>
        <row r="236">
          <cell r="B236" t="str">
            <v>NURJEMI</v>
          </cell>
          <cell r="C236" t="str">
            <v>J. 15</v>
          </cell>
          <cell r="D236">
            <v>49</v>
          </cell>
          <cell r="E236">
            <v>274560</v>
          </cell>
          <cell r="F236">
            <v>205920</v>
          </cell>
          <cell r="G236">
            <v>91520</v>
          </cell>
          <cell r="H236">
            <v>0</v>
          </cell>
          <cell r="I236">
            <v>68640</v>
          </cell>
          <cell r="J236">
            <v>0</v>
          </cell>
          <cell r="K236">
            <v>0</v>
          </cell>
          <cell r="L236">
            <v>45760</v>
          </cell>
          <cell r="M236">
            <v>0</v>
          </cell>
          <cell r="N236">
            <v>0</v>
          </cell>
          <cell r="O236">
            <v>0</v>
          </cell>
          <cell r="P236">
            <v>334400</v>
          </cell>
          <cell r="Q236">
            <v>157200</v>
          </cell>
          <cell r="R236">
            <v>402200</v>
          </cell>
          <cell r="S236">
            <v>0</v>
          </cell>
          <cell r="U236">
            <v>192000</v>
          </cell>
          <cell r="V236">
            <v>75000</v>
          </cell>
          <cell r="W236">
            <v>1847200</v>
          </cell>
          <cell r="X236">
            <v>15</v>
          </cell>
          <cell r="Y236">
            <v>686400</v>
          </cell>
        </row>
        <row r="237">
          <cell r="B237" t="str">
            <v>YUSUP KEBUK</v>
          </cell>
          <cell r="C237" t="str">
            <v>J. 15</v>
          </cell>
          <cell r="D237">
            <v>50</v>
          </cell>
          <cell r="E237">
            <v>274560</v>
          </cell>
          <cell r="F237">
            <v>205920</v>
          </cell>
          <cell r="G237">
            <v>91520</v>
          </cell>
          <cell r="H237">
            <v>0</v>
          </cell>
          <cell r="I237">
            <v>68640</v>
          </cell>
          <cell r="J237">
            <v>0</v>
          </cell>
          <cell r="K237">
            <v>0</v>
          </cell>
          <cell r="L237">
            <v>45760</v>
          </cell>
          <cell r="M237">
            <v>0</v>
          </cell>
          <cell r="N237">
            <v>0</v>
          </cell>
          <cell r="O237">
            <v>0</v>
          </cell>
          <cell r="P237">
            <v>334400</v>
          </cell>
          <cell r="Q237">
            <v>157200</v>
          </cell>
          <cell r="R237">
            <v>402200</v>
          </cell>
          <cell r="S237">
            <v>0</v>
          </cell>
          <cell r="U237">
            <v>192000</v>
          </cell>
          <cell r="V237">
            <v>75000</v>
          </cell>
          <cell r="W237">
            <v>1847200</v>
          </cell>
          <cell r="X237">
            <v>15</v>
          </cell>
          <cell r="Y237">
            <v>686400</v>
          </cell>
        </row>
        <row r="238">
          <cell r="B238" t="str">
            <v>UMAR MIOT AGUNG</v>
          </cell>
          <cell r="C238" t="str">
            <v>J. 15</v>
          </cell>
          <cell r="D238">
            <v>51</v>
          </cell>
          <cell r="E238">
            <v>274560</v>
          </cell>
          <cell r="F238">
            <v>205920</v>
          </cell>
          <cell r="G238">
            <v>91520</v>
          </cell>
          <cell r="H238">
            <v>0</v>
          </cell>
          <cell r="I238">
            <v>68640</v>
          </cell>
          <cell r="J238">
            <v>0</v>
          </cell>
          <cell r="K238">
            <v>0</v>
          </cell>
          <cell r="L238">
            <v>45760</v>
          </cell>
          <cell r="M238">
            <v>0</v>
          </cell>
          <cell r="N238">
            <v>0</v>
          </cell>
          <cell r="O238">
            <v>0</v>
          </cell>
          <cell r="P238">
            <v>334400</v>
          </cell>
          <cell r="Q238">
            <v>157200</v>
          </cell>
          <cell r="R238">
            <v>402200</v>
          </cell>
          <cell r="S238">
            <v>0</v>
          </cell>
          <cell r="U238">
            <v>192000</v>
          </cell>
          <cell r="V238">
            <v>75000</v>
          </cell>
          <cell r="W238">
            <v>1847200</v>
          </cell>
          <cell r="X238">
            <v>15</v>
          </cell>
          <cell r="Y238">
            <v>686400</v>
          </cell>
        </row>
        <row r="239">
          <cell r="B239" t="str">
            <v xml:space="preserve">NAPI </v>
          </cell>
          <cell r="C239" t="str">
            <v>J. 15</v>
          </cell>
          <cell r="D239">
            <v>52</v>
          </cell>
          <cell r="E239">
            <v>274560</v>
          </cell>
          <cell r="F239">
            <v>205920</v>
          </cell>
          <cell r="G239">
            <v>91520</v>
          </cell>
          <cell r="H239">
            <v>0</v>
          </cell>
          <cell r="I239">
            <v>68640</v>
          </cell>
          <cell r="J239">
            <v>0</v>
          </cell>
          <cell r="K239">
            <v>0</v>
          </cell>
          <cell r="L239">
            <v>45760</v>
          </cell>
          <cell r="M239">
            <v>0</v>
          </cell>
          <cell r="N239">
            <v>0</v>
          </cell>
          <cell r="O239">
            <v>0</v>
          </cell>
          <cell r="P239">
            <v>334400</v>
          </cell>
          <cell r="Q239">
            <v>157200</v>
          </cell>
          <cell r="R239">
            <v>402200</v>
          </cell>
          <cell r="S239">
            <v>0</v>
          </cell>
          <cell r="U239">
            <v>192000</v>
          </cell>
          <cell r="V239">
            <v>75000</v>
          </cell>
          <cell r="W239">
            <v>1847200</v>
          </cell>
          <cell r="X239">
            <v>15</v>
          </cell>
          <cell r="Y239">
            <v>686400</v>
          </cell>
        </row>
        <row r="240">
          <cell r="B240" t="str">
            <v>TKD</v>
          </cell>
          <cell r="C240" t="str">
            <v>J. 15</v>
          </cell>
          <cell r="D240">
            <v>53</v>
          </cell>
          <cell r="E240">
            <v>274560</v>
          </cell>
          <cell r="F240">
            <v>205920</v>
          </cell>
          <cell r="G240">
            <v>91520</v>
          </cell>
          <cell r="H240">
            <v>0</v>
          </cell>
          <cell r="I240">
            <v>68640</v>
          </cell>
          <cell r="J240">
            <v>0</v>
          </cell>
          <cell r="K240">
            <v>0</v>
          </cell>
          <cell r="L240">
            <v>45760</v>
          </cell>
          <cell r="M240">
            <v>0</v>
          </cell>
          <cell r="N240">
            <v>0</v>
          </cell>
          <cell r="O240">
            <v>0</v>
          </cell>
          <cell r="P240">
            <v>334400</v>
          </cell>
          <cell r="Q240">
            <v>157200</v>
          </cell>
          <cell r="R240">
            <v>402200</v>
          </cell>
          <cell r="S240">
            <v>0</v>
          </cell>
          <cell r="U240">
            <v>192000</v>
          </cell>
          <cell r="V240">
            <v>75000</v>
          </cell>
          <cell r="W240">
            <v>1847200</v>
          </cell>
          <cell r="X240">
            <v>15</v>
          </cell>
          <cell r="Y240">
            <v>686400</v>
          </cell>
        </row>
        <row r="241">
          <cell r="B241" t="str">
            <v>SUB TOTAL</v>
          </cell>
          <cell r="C241">
            <v>0</v>
          </cell>
          <cell r="D241">
            <v>0</v>
          </cell>
          <cell r="E241">
            <v>4942080</v>
          </cell>
          <cell r="F241">
            <v>3706560</v>
          </cell>
          <cell r="G241">
            <v>1647360</v>
          </cell>
          <cell r="H241">
            <v>0</v>
          </cell>
          <cell r="I241">
            <v>1235520</v>
          </cell>
          <cell r="J241">
            <v>0</v>
          </cell>
          <cell r="K241">
            <v>0</v>
          </cell>
          <cell r="L241">
            <v>823680</v>
          </cell>
          <cell r="M241">
            <v>0</v>
          </cell>
          <cell r="N241">
            <v>0</v>
          </cell>
          <cell r="O241">
            <v>0</v>
          </cell>
          <cell r="P241">
            <v>6019200</v>
          </cell>
          <cell r="Q241">
            <v>2829600</v>
          </cell>
          <cell r="R241">
            <v>7239600</v>
          </cell>
          <cell r="S241">
            <v>0</v>
          </cell>
          <cell r="U241">
            <v>3456000</v>
          </cell>
          <cell r="V241">
            <v>1350000</v>
          </cell>
          <cell r="W241">
            <v>33249600</v>
          </cell>
          <cell r="X241">
            <v>15</v>
          </cell>
          <cell r="Y241">
            <v>12355200</v>
          </cell>
        </row>
        <row r="243">
          <cell r="B243" t="str">
            <v>TKD</v>
          </cell>
          <cell r="C243" t="str">
            <v>J,17</v>
          </cell>
          <cell r="D243">
            <v>4949</v>
          </cell>
          <cell r="E243">
            <v>274560</v>
          </cell>
          <cell r="F243">
            <v>205920</v>
          </cell>
          <cell r="G243">
            <v>91520</v>
          </cell>
          <cell r="H243">
            <v>0</v>
          </cell>
          <cell r="I243">
            <v>68640</v>
          </cell>
          <cell r="J243">
            <v>0</v>
          </cell>
          <cell r="K243">
            <v>0</v>
          </cell>
          <cell r="L243">
            <v>45760</v>
          </cell>
          <cell r="M243">
            <v>0</v>
          </cell>
          <cell r="N243">
            <v>0</v>
          </cell>
          <cell r="O243">
            <v>0</v>
          </cell>
          <cell r="P243">
            <v>334400</v>
          </cell>
          <cell r="Q243">
            <v>157200</v>
          </cell>
          <cell r="R243">
            <v>402200</v>
          </cell>
          <cell r="S243">
            <v>0</v>
          </cell>
          <cell r="U243">
            <v>192000</v>
          </cell>
          <cell r="V243">
            <v>75000</v>
          </cell>
          <cell r="W243">
            <v>1847200</v>
          </cell>
          <cell r="X243">
            <v>15</v>
          </cell>
          <cell r="Y243">
            <v>686400</v>
          </cell>
        </row>
        <row r="244">
          <cell r="B244" t="str">
            <v>SUB TOTAL</v>
          </cell>
          <cell r="C244">
            <v>0</v>
          </cell>
          <cell r="D244">
            <v>0</v>
          </cell>
          <cell r="E244">
            <v>274560</v>
          </cell>
          <cell r="F244">
            <v>205920</v>
          </cell>
          <cell r="G244">
            <v>91520</v>
          </cell>
          <cell r="H244">
            <v>0</v>
          </cell>
          <cell r="I244">
            <v>68640</v>
          </cell>
          <cell r="J244">
            <v>0</v>
          </cell>
          <cell r="K244">
            <v>0</v>
          </cell>
          <cell r="L244">
            <v>45760</v>
          </cell>
          <cell r="M244">
            <v>0</v>
          </cell>
          <cell r="N244">
            <v>0</v>
          </cell>
          <cell r="O244">
            <v>0</v>
          </cell>
          <cell r="P244">
            <v>334400</v>
          </cell>
          <cell r="Q244">
            <v>157200</v>
          </cell>
          <cell r="R244">
            <v>402200</v>
          </cell>
          <cell r="S244">
            <v>0</v>
          </cell>
          <cell r="U244">
            <v>192000</v>
          </cell>
          <cell r="V244">
            <v>75000</v>
          </cell>
          <cell r="W244">
            <v>1847200</v>
          </cell>
          <cell r="X244">
            <v>15</v>
          </cell>
          <cell r="Y244">
            <v>686400</v>
          </cell>
        </row>
        <row r="246">
          <cell r="B246" t="str">
            <v>KADIL BURUNG</v>
          </cell>
          <cell r="C246" t="str">
            <v>J. 18</v>
          </cell>
          <cell r="D246">
            <v>59</v>
          </cell>
          <cell r="E246">
            <v>274560</v>
          </cell>
          <cell r="F246">
            <v>205920</v>
          </cell>
          <cell r="G246">
            <v>91520</v>
          </cell>
          <cell r="H246">
            <v>0</v>
          </cell>
          <cell r="I246">
            <v>68640</v>
          </cell>
          <cell r="J246">
            <v>0</v>
          </cell>
          <cell r="K246">
            <v>0</v>
          </cell>
          <cell r="L246">
            <v>45760</v>
          </cell>
          <cell r="M246">
            <v>0</v>
          </cell>
          <cell r="N246">
            <v>0</v>
          </cell>
          <cell r="O246">
            <v>0</v>
          </cell>
          <cell r="P246">
            <v>334400</v>
          </cell>
          <cell r="Q246">
            <v>157200</v>
          </cell>
          <cell r="R246">
            <v>402200</v>
          </cell>
          <cell r="S246">
            <v>0</v>
          </cell>
          <cell r="U246">
            <v>192000</v>
          </cell>
          <cell r="V246">
            <v>75000</v>
          </cell>
          <cell r="W246">
            <v>1847200</v>
          </cell>
          <cell r="X246">
            <v>15</v>
          </cell>
          <cell r="Y246">
            <v>686400</v>
          </cell>
        </row>
        <row r="247">
          <cell r="B247" t="str">
            <v>IDRIS.HS</v>
          </cell>
          <cell r="C247" t="str">
            <v>J. 18</v>
          </cell>
          <cell r="D247">
            <v>60</v>
          </cell>
          <cell r="E247">
            <v>274560</v>
          </cell>
          <cell r="F247">
            <v>205920</v>
          </cell>
          <cell r="G247">
            <v>91520</v>
          </cell>
          <cell r="H247">
            <v>0</v>
          </cell>
          <cell r="I247">
            <v>68640</v>
          </cell>
          <cell r="J247">
            <v>0</v>
          </cell>
          <cell r="K247">
            <v>0</v>
          </cell>
          <cell r="L247">
            <v>45760</v>
          </cell>
          <cell r="M247">
            <v>0</v>
          </cell>
          <cell r="N247">
            <v>0</v>
          </cell>
          <cell r="O247">
            <v>0</v>
          </cell>
          <cell r="P247">
            <v>334400</v>
          </cell>
          <cell r="Q247">
            <v>157200</v>
          </cell>
          <cell r="R247">
            <v>402200</v>
          </cell>
          <cell r="S247">
            <v>0</v>
          </cell>
          <cell r="U247">
            <v>192000</v>
          </cell>
          <cell r="V247">
            <v>75000</v>
          </cell>
          <cell r="W247">
            <v>1847200</v>
          </cell>
          <cell r="X247">
            <v>15</v>
          </cell>
          <cell r="Y247">
            <v>686400</v>
          </cell>
        </row>
        <row r="248">
          <cell r="B248" t="str">
            <v>MUHAMMAD YAMIN</v>
          </cell>
          <cell r="C248" t="str">
            <v>J. 18</v>
          </cell>
          <cell r="D248">
            <v>61</v>
          </cell>
          <cell r="E248">
            <v>274560</v>
          </cell>
          <cell r="F248">
            <v>205920</v>
          </cell>
          <cell r="G248">
            <v>91520</v>
          </cell>
          <cell r="H248">
            <v>0</v>
          </cell>
          <cell r="I248">
            <v>68640</v>
          </cell>
          <cell r="J248">
            <v>0</v>
          </cell>
          <cell r="K248">
            <v>0</v>
          </cell>
          <cell r="L248">
            <v>45760</v>
          </cell>
          <cell r="M248">
            <v>0</v>
          </cell>
          <cell r="N248">
            <v>0</v>
          </cell>
          <cell r="O248">
            <v>0</v>
          </cell>
          <cell r="P248">
            <v>334400</v>
          </cell>
          <cell r="Q248">
            <v>157200</v>
          </cell>
          <cell r="R248">
            <v>402200</v>
          </cell>
          <cell r="S248">
            <v>0</v>
          </cell>
          <cell r="U248">
            <v>192000</v>
          </cell>
          <cell r="V248">
            <v>75000</v>
          </cell>
          <cell r="W248">
            <v>1847200</v>
          </cell>
          <cell r="X248">
            <v>15</v>
          </cell>
          <cell r="Y248">
            <v>686400</v>
          </cell>
        </row>
        <row r="249">
          <cell r="B249" t="str">
            <v>M.KASIM</v>
          </cell>
          <cell r="C249" t="str">
            <v>J. 18</v>
          </cell>
          <cell r="D249">
            <v>62</v>
          </cell>
          <cell r="E249">
            <v>274560</v>
          </cell>
          <cell r="F249">
            <v>205920</v>
          </cell>
          <cell r="G249">
            <v>91520</v>
          </cell>
          <cell r="H249">
            <v>0</v>
          </cell>
          <cell r="I249">
            <v>68640</v>
          </cell>
          <cell r="J249">
            <v>0</v>
          </cell>
          <cell r="K249">
            <v>0</v>
          </cell>
          <cell r="L249">
            <v>45760</v>
          </cell>
          <cell r="M249">
            <v>0</v>
          </cell>
          <cell r="N249">
            <v>0</v>
          </cell>
          <cell r="O249">
            <v>0</v>
          </cell>
          <cell r="P249">
            <v>334400</v>
          </cell>
          <cell r="Q249">
            <v>157200</v>
          </cell>
          <cell r="R249">
            <v>402200</v>
          </cell>
          <cell r="S249">
            <v>0</v>
          </cell>
          <cell r="U249">
            <v>192000</v>
          </cell>
          <cell r="V249">
            <v>75000</v>
          </cell>
          <cell r="W249">
            <v>1847200</v>
          </cell>
          <cell r="X249">
            <v>15</v>
          </cell>
          <cell r="Y249">
            <v>686400</v>
          </cell>
        </row>
        <row r="250">
          <cell r="B250" t="str">
            <v>SYAMSIAH</v>
          </cell>
          <cell r="C250" t="str">
            <v>J. 18</v>
          </cell>
          <cell r="D250">
            <v>63</v>
          </cell>
          <cell r="E250">
            <v>274560</v>
          </cell>
          <cell r="F250">
            <v>205920</v>
          </cell>
          <cell r="G250">
            <v>91520</v>
          </cell>
          <cell r="H250">
            <v>0</v>
          </cell>
          <cell r="I250">
            <v>68640</v>
          </cell>
          <cell r="J250">
            <v>0</v>
          </cell>
          <cell r="K250">
            <v>0</v>
          </cell>
          <cell r="L250">
            <v>45760</v>
          </cell>
          <cell r="M250">
            <v>0</v>
          </cell>
          <cell r="N250">
            <v>0</v>
          </cell>
          <cell r="O250">
            <v>0</v>
          </cell>
          <cell r="P250">
            <v>334400</v>
          </cell>
          <cell r="Q250">
            <v>157200</v>
          </cell>
          <cell r="R250">
            <v>402200</v>
          </cell>
          <cell r="S250">
            <v>0</v>
          </cell>
          <cell r="U250">
            <v>192000</v>
          </cell>
          <cell r="V250">
            <v>75000</v>
          </cell>
          <cell r="W250">
            <v>1847200</v>
          </cell>
          <cell r="X250">
            <v>15</v>
          </cell>
          <cell r="Y250">
            <v>686400</v>
          </cell>
        </row>
        <row r="251">
          <cell r="B251" t="str">
            <v>SAMADI</v>
          </cell>
          <cell r="C251" t="str">
            <v>J. 18</v>
          </cell>
          <cell r="D251">
            <v>64</v>
          </cell>
          <cell r="E251">
            <v>274560</v>
          </cell>
          <cell r="F251">
            <v>205920</v>
          </cell>
          <cell r="G251">
            <v>91520</v>
          </cell>
          <cell r="H251">
            <v>0</v>
          </cell>
          <cell r="I251">
            <v>68640</v>
          </cell>
          <cell r="J251">
            <v>0</v>
          </cell>
          <cell r="K251">
            <v>0</v>
          </cell>
          <cell r="L251">
            <v>45760</v>
          </cell>
          <cell r="M251">
            <v>0</v>
          </cell>
          <cell r="N251">
            <v>0</v>
          </cell>
          <cell r="O251">
            <v>0</v>
          </cell>
          <cell r="P251">
            <v>334400</v>
          </cell>
          <cell r="Q251">
            <v>157200</v>
          </cell>
          <cell r="R251">
            <v>402200</v>
          </cell>
          <cell r="S251">
            <v>0</v>
          </cell>
          <cell r="U251">
            <v>192000</v>
          </cell>
          <cell r="V251">
            <v>75000</v>
          </cell>
          <cell r="W251">
            <v>1847200</v>
          </cell>
          <cell r="X251">
            <v>15</v>
          </cell>
          <cell r="Y251">
            <v>686400</v>
          </cell>
        </row>
        <row r="252">
          <cell r="B252" t="str">
            <v>MUHAMMAD RAWI</v>
          </cell>
          <cell r="C252" t="str">
            <v>J. 18</v>
          </cell>
          <cell r="D252">
            <v>65</v>
          </cell>
          <cell r="E252">
            <v>274560</v>
          </cell>
          <cell r="F252">
            <v>205920</v>
          </cell>
          <cell r="G252">
            <v>91520</v>
          </cell>
          <cell r="H252">
            <v>0</v>
          </cell>
          <cell r="I252">
            <v>68640</v>
          </cell>
          <cell r="J252">
            <v>0</v>
          </cell>
          <cell r="K252">
            <v>0</v>
          </cell>
          <cell r="L252">
            <v>45760</v>
          </cell>
          <cell r="M252">
            <v>0</v>
          </cell>
          <cell r="N252">
            <v>0</v>
          </cell>
          <cell r="O252">
            <v>0</v>
          </cell>
          <cell r="P252">
            <v>334400</v>
          </cell>
          <cell r="Q252">
            <v>157200</v>
          </cell>
          <cell r="R252">
            <v>402200</v>
          </cell>
          <cell r="S252">
            <v>0</v>
          </cell>
          <cell r="U252">
            <v>192000</v>
          </cell>
          <cell r="V252">
            <v>75000</v>
          </cell>
          <cell r="W252">
            <v>1847200</v>
          </cell>
          <cell r="X252">
            <v>15</v>
          </cell>
          <cell r="Y252">
            <v>686400</v>
          </cell>
        </row>
        <row r="253">
          <cell r="B253" t="str">
            <v>UMAR.P</v>
          </cell>
          <cell r="C253" t="str">
            <v>J. 18</v>
          </cell>
          <cell r="D253">
            <v>66</v>
          </cell>
          <cell r="E253">
            <v>274560</v>
          </cell>
          <cell r="F253">
            <v>205920</v>
          </cell>
          <cell r="G253">
            <v>91520</v>
          </cell>
          <cell r="H253">
            <v>0</v>
          </cell>
          <cell r="I253">
            <v>68640</v>
          </cell>
          <cell r="J253">
            <v>0</v>
          </cell>
          <cell r="K253">
            <v>0</v>
          </cell>
          <cell r="L253">
            <v>45760</v>
          </cell>
          <cell r="M253">
            <v>0</v>
          </cell>
          <cell r="N253">
            <v>0</v>
          </cell>
          <cell r="O253">
            <v>0</v>
          </cell>
          <cell r="P253">
            <v>334400</v>
          </cell>
          <cell r="Q253">
            <v>157200</v>
          </cell>
          <cell r="R253">
            <v>402200</v>
          </cell>
          <cell r="S253">
            <v>0</v>
          </cell>
          <cell r="U253">
            <v>192000</v>
          </cell>
          <cell r="V253">
            <v>75000</v>
          </cell>
          <cell r="W253">
            <v>1847200</v>
          </cell>
          <cell r="X253">
            <v>15</v>
          </cell>
          <cell r="Y253">
            <v>686400</v>
          </cell>
        </row>
        <row r="254">
          <cell r="B254" t="str">
            <v xml:space="preserve">ALI </v>
          </cell>
          <cell r="C254" t="str">
            <v>J. 18</v>
          </cell>
          <cell r="D254">
            <v>67</v>
          </cell>
          <cell r="E254">
            <v>274560</v>
          </cell>
          <cell r="F254">
            <v>205920</v>
          </cell>
          <cell r="G254">
            <v>91520</v>
          </cell>
          <cell r="H254">
            <v>0</v>
          </cell>
          <cell r="I254">
            <v>68640</v>
          </cell>
          <cell r="J254">
            <v>0</v>
          </cell>
          <cell r="K254">
            <v>0</v>
          </cell>
          <cell r="L254">
            <v>45760</v>
          </cell>
          <cell r="M254">
            <v>0</v>
          </cell>
          <cell r="N254">
            <v>0</v>
          </cell>
          <cell r="O254">
            <v>0</v>
          </cell>
          <cell r="P254">
            <v>334400</v>
          </cell>
          <cell r="Q254">
            <v>157200</v>
          </cell>
          <cell r="R254">
            <v>402200</v>
          </cell>
          <cell r="S254">
            <v>0</v>
          </cell>
          <cell r="U254">
            <v>192000</v>
          </cell>
          <cell r="V254">
            <v>75000</v>
          </cell>
          <cell r="W254">
            <v>1847200</v>
          </cell>
          <cell r="X254">
            <v>15</v>
          </cell>
          <cell r="Y254">
            <v>686400</v>
          </cell>
        </row>
        <row r="255">
          <cell r="B255" t="str">
            <v xml:space="preserve">MUHAMMAD </v>
          </cell>
          <cell r="C255" t="str">
            <v>J. 18</v>
          </cell>
          <cell r="D255">
            <v>68</v>
          </cell>
          <cell r="E255">
            <v>274560</v>
          </cell>
          <cell r="F255">
            <v>205920</v>
          </cell>
          <cell r="G255">
            <v>91520</v>
          </cell>
          <cell r="H255">
            <v>0</v>
          </cell>
          <cell r="I255">
            <v>68640</v>
          </cell>
          <cell r="J255">
            <v>0</v>
          </cell>
          <cell r="K255">
            <v>0</v>
          </cell>
          <cell r="L255">
            <v>45760</v>
          </cell>
          <cell r="M255">
            <v>0</v>
          </cell>
          <cell r="N255">
            <v>0</v>
          </cell>
          <cell r="O255">
            <v>0</v>
          </cell>
          <cell r="P255">
            <v>334400</v>
          </cell>
          <cell r="Q255">
            <v>157200</v>
          </cell>
          <cell r="R255">
            <v>402200</v>
          </cell>
          <cell r="S255">
            <v>0</v>
          </cell>
          <cell r="U255">
            <v>192000</v>
          </cell>
          <cell r="V255">
            <v>75000</v>
          </cell>
          <cell r="W255">
            <v>1847200</v>
          </cell>
          <cell r="X255">
            <v>15</v>
          </cell>
          <cell r="Y255">
            <v>686400</v>
          </cell>
        </row>
        <row r="256">
          <cell r="B256" t="str">
            <v>SALIH KACIPUT</v>
          </cell>
          <cell r="C256" t="str">
            <v>J. 18</v>
          </cell>
          <cell r="D256">
            <v>69</v>
          </cell>
          <cell r="E256">
            <v>274560</v>
          </cell>
          <cell r="F256">
            <v>205920</v>
          </cell>
          <cell r="G256">
            <v>91520</v>
          </cell>
          <cell r="H256">
            <v>0</v>
          </cell>
          <cell r="I256">
            <v>68640</v>
          </cell>
          <cell r="J256">
            <v>0</v>
          </cell>
          <cell r="K256">
            <v>0</v>
          </cell>
          <cell r="L256">
            <v>45760</v>
          </cell>
          <cell r="M256">
            <v>0</v>
          </cell>
          <cell r="N256">
            <v>0</v>
          </cell>
          <cell r="O256">
            <v>0</v>
          </cell>
          <cell r="P256">
            <v>334400</v>
          </cell>
          <cell r="Q256">
            <v>157200</v>
          </cell>
          <cell r="R256">
            <v>402200</v>
          </cell>
          <cell r="S256">
            <v>0</v>
          </cell>
          <cell r="U256">
            <v>192000</v>
          </cell>
          <cell r="V256">
            <v>75000</v>
          </cell>
          <cell r="W256">
            <v>1847200</v>
          </cell>
          <cell r="X256">
            <v>15</v>
          </cell>
          <cell r="Y256">
            <v>686400</v>
          </cell>
        </row>
        <row r="257">
          <cell r="B257" t="str">
            <v>HINDUN</v>
          </cell>
          <cell r="C257" t="str">
            <v>J. 18</v>
          </cell>
          <cell r="D257">
            <v>70</v>
          </cell>
          <cell r="E257">
            <v>274560</v>
          </cell>
          <cell r="F257">
            <v>205920</v>
          </cell>
          <cell r="G257">
            <v>91520</v>
          </cell>
          <cell r="H257">
            <v>0</v>
          </cell>
          <cell r="I257">
            <v>68640</v>
          </cell>
          <cell r="J257">
            <v>0</v>
          </cell>
          <cell r="K257">
            <v>0</v>
          </cell>
          <cell r="L257">
            <v>45760</v>
          </cell>
          <cell r="M257">
            <v>0</v>
          </cell>
          <cell r="N257">
            <v>0</v>
          </cell>
          <cell r="O257">
            <v>0</v>
          </cell>
          <cell r="P257">
            <v>334400</v>
          </cell>
          <cell r="Q257">
            <v>157200</v>
          </cell>
          <cell r="R257">
            <v>402200</v>
          </cell>
          <cell r="S257">
            <v>0</v>
          </cell>
          <cell r="U257">
            <v>192000</v>
          </cell>
          <cell r="V257">
            <v>75000</v>
          </cell>
          <cell r="W257">
            <v>1847200</v>
          </cell>
          <cell r="X257">
            <v>15</v>
          </cell>
          <cell r="Y257">
            <v>686400</v>
          </cell>
        </row>
        <row r="258">
          <cell r="B258" t="str">
            <v xml:space="preserve">AHMAD  </v>
          </cell>
          <cell r="C258" t="str">
            <v>J. 18</v>
          </cell>
          <cell r="D258">
            <v>71</v>
          </cell>
          <cell r="E258">
            <v>274560</v>
          </cell>
          <cell r="F258">
            <v>205920</v>
          </cell>
          <cell r="G258">
            <v>91520</v>
          </cell>
          <cell r="H258">
            <v>0</v>
          </cell>
          <cell r="I258">
            <v>68640</v>
          </cell>
          <cell r="J258">
            <v>0</v>
          </cell>
          <cell r="K258">
            <v>0</v>
          </cell>
          <cell r="L258">
            <v>45760</v>
          </cell>
          <cell r="M258">
            <v>0</v>
          </cell>
          <cell r="N258">
            <v>0</v>
          </cell>
          <cell r="O258">
            <v>0</v>
          </cell>
          <cell r="P258">
            <v>334400</v>
          </cell>
          <cell r="Q258">
            <v>157200</v>
          </cell>
          <cell r="R258">
            <v>402200</v>
          </cell>
          <cell r="S258">
            <v>0</v>
          </cell>
          <cell r="U258">
            <v>192000</v>
          </cell>
          <cell r="V258">
            <v>75000</v>
          </cell>
          <cell r="W258">
            <v>1847200</v>
          </cell>
          <cell r="X258">
            <v>15</v>
          </cell>
          <cell r="Y258">
            <v>686400</v>
          </cell>
        </row>
        <row r="259">
          <cell r="B259" t="str">
            <v>JALALUDDIN</v>
          </cell>
          <cell r="C259" t="str">
            <v>J. 18</v>
          </cell>
          <cell r="D259">
            <v>72</v>
          </cell>
          <cell r="E259">
            <v>274560</v>
          </cell>
          <cell r="F259">
            <v>205920</v>
          </cell>
          <cell r="G259">
            <v>91520</v>
          </cell>
          <cell r="H259">
            <v>0</v>
          </cell>
          <cell r="I259">
            <v>68640</v>
          </cell>
          <cell r="J259">
            <v>0</v>
          </cell>
          <cell r="K259">
            <v>0</v>
          </cell>
          <cell r="L259">
            <v>45760</v>
          </cell>
          <cell r="M259">
            <v>0</v>
          </cell>
          <cell r="N259">
            <v>0</v>
          </cell>
          <cell r="O259">
            <v>0</v>
          </cell>
          <cell r="P259">
            <v>334400</v>
          </cell>
          <cell r="Q259">
            <v>157200</v>
          </cell>
          <cell r="R259">
            <v>402200</v>
          </cell>
          <cell r="S259">
            <v>0</v>
          </cell>
          <cell r="U259">
            <v>192000</v>
          </cell>
          <cell r="V259">
            <v>75000</v>
          </cell>
          <cell r="W259">
            <v>1847200</v>
          </cell>
          <cell r="X259">
            <v>15</v>
          </cell>
          <cell r="Y259">
            <v>686400</v>
          </cell>
        </row>
        <row r="260">
          <cell r="B260" t="str">
            <v>KESUM PENDEK</v>
          </cell>
          <cell r="C260" t="str">
            <v>J. 18</v>
          </cell>
          <cell r="D260">
            <v>73</v>
          </cell>
          <cell r="E260">
            <v>274560</v>
          </cell>
          <cell r="F260">
            <v>205920</v>
          </cell>
          <cell r="G260">
            <v>91520</v>
          </cell>
          <cell r="H260">
            <v>0</v>
          </cell>
          <cell r="I260">
            <v>68640</v>
          </cell>
          <cell r="J260">
            <v>0</v>
          </cell>
          <cell r="K260">
            <v>0</v>
          </cell>
          <cell r="L260">
            <v>45760</v>
          </cell>
          <cell r="M260">
            <v>0</v>
          </cell>
          <cell r="N260">
            <v>0</v>
          </cell>
          <cell r="O260">
            <v>0</v>
          </cell>
          <cell r="P260">
            <v>334400</v>
          </cell>
          <cell r="Q260">
            <v>157200</v>
          </cell>
          <cell r="R260">
            <v>402200</v>
          </cell>
          <cell r="S260">
            <v>0</v>
          </cell>
          <cell r="U260">
            <v>192000</v>
          </cell>
          <cell r="V260">
            <v>75000</v>
          </cell>
          <cell r="W260">
            <v>1847200</v>
          </cell>
          <cell r="X260">
            <v>15</v>
          </cell>
          <cell r="Y260">
            <v>686400</v>
          </cell>
        </row>
        <row r="261">
          <cell r="B261" t="str">
            <v>FABRUH  SAG</v>
          </cell>
          <cell r="C261" t="str">
            <v>J. 18</v>
          </cell>
          <cell r="D261">
            <v>74</v>
          </cell>
          <cell r="E261">
            <v>274560</v>
          </cell>
          <cell r="F261">
            <v>205920</v>
          </cell>
          <cell r="G261">
            <v>91520</v>
          </cell>
          <cell r="H261">
            <v>0</v>
          </cell>
          <cell r="I261">
            <v>68640</v>
          </cell>
          <cell r="J261">
            <v>0</v>
          </cell>
          <cell r="K261">
            <v>0</v>
          </cell>
          <cell r="L261">
            <v>45760</v>
          </cell>
          <cell r="M261">
            <v>0</v>
          </cell>
          <cell r="N261">
            <v>0</v>
          </cell>
          <cell r="O261">
            <v>0</v>
          </cell>
          <cell r="P261">
            <v>334400</v>
          </cell>
          <cell r="Q261">
            <v>157200</v>
          </cell>
          <cell r="R261">
            <v>402200</v>
          </cell>
          <cell r="S261">
            <v>0</v>
          </cell>
          <cell r="U261">
            <v>192000</v>
          </cell>
          <cell r="V261">
            <v>75000</v>
          </cell>
          <cell r="W261">
            <v>1847200</v>
          </cell>
          <cell r="X261">
            <v>15</v>
          </cell>
          <cell r="Y261">
            <v>686400</v>
          </cell>
        </row>
        <row r="262">
          <cell r="B262" t="str">
            <v>MUSTOPA</v>
          </cell>
          <cell r="C262" t="str">
            <v>J. 18</v>
          </cell>
          <cell r="D262">
            <v>75</v>
          </cell>
          <cell r="E262">
            <v>274560</v>
          </cell>
          <cell r="F262">
            <v>205920</v>
          </cell>
          <cell r="G262">
            <v>91520</v>
          </cell>
          <cell r="H262">
            <v>0</v>
          </cell>
          <cell r="I262">
            <v>68640</v>
          </cell>
          <cell r="J262">
            <v>0</v>
          </cell>
          <cell r="K262">
            <v>0</v>
          </cell>
          <cell r="L262">
            <v>45760</v>
          </cell>
          <cell r="M262">
            <v>0</v>
          </cell>
          <cell r="N262">
            <v>0</v>
          </cell>
          <cell r="O262">
            <v>0</v>
          </cell>
          <cell r="P262">
            <v>334400</v>
          </cell>
          <cell r="Q262">
            <v>157200</v>
          </cell>
          <cell r="R262">
            <v>402200</v>
          </cell>
          <cell r="S262">
            <v>0</v>
          </cell>
          <cell r="U262">
            <v>192000</v>
          </cell>
          <cell r="V262">
            <v>75000</v>
          </cell>
          <cell r="W262">
            <v>1847200</v>
          </cell>
          <cell r="X262">
            <v>15</v>
          </cell>
          <cell r="Y262">
            <v>686400</v>
          </cell>
        </row>
        <row r="263">
          <cell r="B263" t="str">
            <v>SUB TOTAL</v>
          </cell>
          <cell r="C263">
            <v>0</v>
          </cell>
          <cell r="D263">
            <v>0</v>
          </cell>
          <cell r="E263">
            <v>4667520</v>
          </cell>
          <cell r="F263">
            <v>3088800</v>
          </cell>
          <cell r="G263">
            <v>1372800</v>
          </cell>
          <cell r="H263">
            <v>0</v>
          </cell>
          <cell r="I263">
            <v>1029600</v>
          </cell>
          <cell r="J263">
            <v>0</v>
          </cell>
          <cell r="K263">
            <v>0</v>
          </cell>
          <cell r="L263">
            <v>686400</v>
          </cell>
          <cell r="M263">
            <v>0</v>
          </cell>
          <cell r="N263">
            <v>0</v>
          </cell>
          <cell r="O263">
            <v>0</v>
          </cell>
          <cell r="P263">
            <v>5016000</v>
          </cell>
          <cell r="Q263">
            <v>2358000</v>
          </cell>
          <cell r="R263">
            <v>6033000</v>
          </cell>
          <cell r="S263">
            <v>0</v>
          </cell>
          <cell r="U263">
            <v>2880000</v>
          </cell>
          <cell r="V263">
            <v>1125000</v>
          </cell>
          <cell r="W263">
            <v>28257120</v>
          </cell>
          <cell r="X263">
            <v>15</v>
          </cell>
          <cell r="Y263">
            <v>1084512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5</v>
          </cell>
          <cell r="Y264">
            <v>0</v>
          </cell>
        </row>
        <row r="265">
          <cell r="B265" t="str">
            <v>HASAN</v>
          </cell>
          <cell r="C265" t="str">
            <v>J.21</v>
          </cell>
          <cell r="D265">
            <v>76</v>
          </cell>
          <cell r="E265">
            <v>274560</v>
          </cell>
          <cell r="F265">
            <v>205920</v>
          </cell>
          <cell r="G265">
            <v>91520</v>
          </cell>
          <cell r="H265">
            <v>0</v>
          </cell>
          <cell r="I265">
            <v>68640</v>
          </cell>
          <cell r="J265">
            <v>0</v>
          </cell>
          <cell r="K265">
            <v>0</v>
          </cell>
          <cell r="L265">
            <v>45760</v>
          </cell>
          <cell r="M265">
            <v>0</v>
          </cell>
          <cell r="N265">
            <v>0</v>
          </cell>
          <cell r="O265">
            <v>0</v>
          </cell>
          <cell r="P265">
            <v>334400</v>
          </cell>
          <cell r="Q265">
            <v>157200</v>
          </cell>
          <cell r="R265">
            <v>402200</v>
          </cell>
          <cell r="S265">
            <v>0</v>
          </cell>
          <cell r="U265">
            <v>192000</v>
          </cell>
          <cell r="V265">
            <v>75000</v>
          </cell>
          <cell r="W265">
            <v>1847200</v>
          </cell>
          <cell r="X265">
            <v>15</v>
          </cell>
          <cell r="Y265">
            <v>686400</v>
          </cell>
        </row>
        <row r="266">
          <cell r="B266" t="str">
            <v>SUB TOTAL</v>
          </cell>
          <cell r="C266">
            <v>0</v>
          </cell>
          <cell r="D266">
            <v>0</v>
          </cell>
          <cell r="E266">
            <v>274560</v>
          </cell>
          <cell r="F266">
            <v>205920</v>
          </cell>
          <cell r="G266">
            <v>91520</v>
          </cell>
          <cell r="H266">
            <v>0</v>
          </cell>
          <cell r="I266">
            <v>68640</v>
          </cell>
          <cell r="J266">
            <v>0</v>
          </cell>
          <cell r="K266">
            <v>0</v>
          </cell>
          <cell r="L266">
            <v>45760</v>
          </cell>
          <cell r="M266">
            <v>0</v>
          </cell>
          <cell r="N266">
            <v>0</v>
          </cell>
          <cell r="O266">
            <v>0</v>
          </cell>
          <cell r="P266">
            <v>334400</v>
          </cell>
          <cell r="Q266">
            <v>157200</v>
          </cell>
          <cell r="R266">
            <v>402200</v>
          </cell>
          <cell r="S266">
            <v>0</v>
          </cell>
          <cell r="U266">
            <v>192000</v>
          </cell>
          <cell r="V266">
            <v>75000</v>
          </cell>
          <cell r="W266">
            <v>1847200</v>
          </cell>
          <cell r="X266">
            <v>15</v>
          </cell>
          <cell r="Y266">
            <v>686400</v>
          </cell>
        </row>
        <row r="267">
          <cell r="B267" t="str">
            <v>TOTAL</v>
          </cell>
          <cell r="C267">
            <v>0</v>
          </cell>
          <cell r="D267">
            <v>0</v>
          </cell>
          <cell r="E267">
            <v>64521600</v>
          </cell>
          <cell r="F267">
            <v>41389920</v>
          </cell>
          <cell r="G267">
            <v>18395520</v>
          </cell>
          <cell r="H267">
            <v>0</v>
          </cell>
          <cell r="I267">
            <v>13796640</v>
          </cell>
          <cell r="J267">
            <v>0</v>
          </cell>
          <cell r="K267">
            <v>0</v>
          </cell>
          <cell r="L267">
            <v>9197760</v>
          </cell>
          <cell r="M267">
            <v>0</v>
          </cell>
          <cell r="N267">
            <v>0</v>
          </cell>
          <cell r="O267">
            <v>0</v>
          </cell>
          <cell r="P267">
            <v>67548800</v>
          </cell>
          <cell r="Q267">
            <v>31754400</v>
          </cell>
          <cell r="R267">
            <v>81244400</v>
          </cell>
          <cell r="S267">
            <v>0</v>
          </cell>
          <cell r="U267">
            <v>38592000</v>
          </cell>
          <cell r="V267">
            <v>15075000</v>
          </cell>
          <cell r="W267">
            <v>381516040</v>
          </cell>
          <cell r="X267">
            <v>15</v>
          </cell>
          <cell r="Y267">
            <v>14730144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15</v>
          </cell>
          <cell r="Y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15</v>
          </cell>
          <cell r="Y269">
            <v>0</v>
          </cell>
        </row>
      </sheetData>
      <sheetData sheetId="2">
        <row r="7">
          <cell r="B7" t="str">
            <v>SAFI'I INCEH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-08-02"/>
      <sheetName val="30-09-02"/>
      <sheetName val="31-10-02"/>
      <sheetName val="30-11-02"/>
      <sheetName val="31-12-02"/>
      <sheetName val="31-01-03"/>
      <sheetName val="28-02-03"/>
      <sheetName val="31-05-03"/>
      <sheetName val="30-06-03"/>
      <sheetName val="31-07-03"/>
      <sheetName val="N0"/>
      <sheetName val="31-08-03"/>
      <sheetName val="30-09-03"/>
      <sheetName val="31-10-03"/>
      <sheetName val="30-11-03"/>
      <sheetName val="31-12-03"/>
      <sheetName val="31-01-04"/>
      <sheetName val="29-02-04"/>
      <sheetName val="31-03-04"/>
      <sheetName val="30-04-04"/>
      <sheetName val="31-05-04"/>
      <sheetName val="30-06-04"/>
      <sheetName val="31-07-04"/>
      <sheetName val="31-08-04"/>
      <sheetName val="30-09-04"/>
      <sheetName val="31-10-04"/>
      <sheetName val="OCT'04"/>
      <sheetName val="NOV'04"/>
      <sheetName val="30-11-04"/>
      <sheetName val="31-12-04"/>
      <sheetName val="ANALISIS"/>
      <sheetName val="31-01-05"/>
      <sheetName val="ANALISIS (2)"/>
      <sheetName val="28-02-05"/>
      <sheetName val="ANALISIS (3)"/>
      <sheetName val="PAYMENT (2)"/>
      <sheetName val="FULLPRE"/>
      <sheetName val="TERM OF PAYMENT"/>
      <sheetName val="0"/>
      <sheetName val="A"/>
      <sheetName val="P&amp;L98"/>
      <sheetName val="Irregular Income"/>
      <sheetName val="FE-1770.P1"/>
      <sheetName val="BS final"/>
      <sheetName val="K&amp;B"/>
      <sheetName val="KODE"/>
      <sheetName val="JAN 2001"/>
      <sheetName val="KODE ACC"/>
      <sheetName val="Akun"/>
      <sheetName val="TBM"/>
      <sheetName val="As"/>
      <sheetName val="T.material"/>
      <sheetName val="List"/>
      <sheetName val="KEUANGAN"/>
      <sheetName val="data"/>
      <sheetName val="COPA DETAIL"/>
      <sheetName val="JSiar"/>
      <sheetName val="1"/>
      <sheetName val="datasheet"/>
      <sheetName val="Pro-Base"/>
      <sheetName val="Inv"/>
      <sheetName val="Biaya-Inv"/>
      <sheetName val="Asumsi"/>
      <sheetName val="Add-trans"/>
      <sheetName val="S-2"/>
      <sheetName val="S-1"/>
      <sheetName val="Revenue"/>
      <sheetName val="Add-rev"/>
      <sheetName val="Exist"/>
      <sheetName val="Tot"/>
      <sheetName val="Tranponder"/>
      <sheetName val="B-Ops-Sawit"/>
      <sheetName val="bct-PABRIK"/>
      <sheetName val="SM Bgn"/>
      <sheetName val="SM Tnh"/>
      <sheetName val="Biaya"/>
      <sheetName val="AT"/>
      <sheetName val="UM Beli-New"/>
      <sheetName val="Input O&amp;M"/>
      <sheetName val="HARGA &amp; TARIF"/>
      <sheetName val="B _ Norelec"/>
      <sheetName val="BCT"/>
      <sheetName val="FORM-X-1"/>
      <sheetName val="Rekap Direct Cost"/>
      <sheetName val="ANALISIS_(2)"/>
      <sheetName val="ANALISIS_(3)"/>
      <sheetName val="PAYMENT_(2)"/>
      <sheetName val="TERM_OF_PAYMENT"/>
      <sheetName val="Irregular_Income"/>
      <sheetName val="FE-1770_P1"/>
      <sheetName val="BS_final"/>
      <sheetName val="JAN_2001"/>
      <sheetName val="KODE_ACC"/>
      <sheetName val="T_material"/>
      <sheetName val="N Tnh"/>
      <sheetName val="Biaya Departemen"/>
      <sheetName val="GeneralInfo"/>
      <sheetName val="asset"/>
      <sheetName val="Isian"/>
      <sheetName val="RENCANA KERJA"/>
      <sheetName val="Pen.Tan. 2"/>
      <sheetName val="Pen.Bang. 3"/>
      <sheetName val="JKT"/>
      <sheetName val="PP"/>
      <sheetName val="KAS $"/>
      <sheetName val="DATA HRG"/>
      <sheetName val="PB(B)"/>
      <sheetName val="Pipe"/>
      <sheetName val="EK"/>
      <sheetName val="B - Norelec"/>
      <sheetName val="8. CAPEX"/>
      <sheetName val="A-11 Steel Str (2)"/>
      <sheetName val="Rupiah"/>
      <sheetName val="HK&amp;Mat"/>
      <sheetName val="Valuation"/>
      <sheetName val="10 yr val"/>
      <sheetName val="Input"/>
      <sheetName val="DATA1"/>
      <sheetName val="AVG2_JULI2003"/>
      <sheetName val="Std-Prod KS"/>
      <sheetName val="Credit-22"/>
      <sheetName val="3-3 P&amp;L FORECAST BY QUARTER"/>
      <sheetName val="Sheet8"/>
      <sheetName val="Mdt"/>
      <sheetName val="|d"/>
      <sheetName val="|i"/>
      <sheetName val="|w"/>
      <sheetName val="Benefit"/>
      <sheetName val="Re"/>
      <sheetName val="csc-(d)"/>
      <sheetName val="csc-(i)"/>
      <sheetName val="csc-(w)"/>
      <sheetName val="pvbdo-(d)"/>
      <sheetName val="pvdbo-(i)"/>
      <sheetName val="pvdbo-(w)"/>
      <sheetName val="Dapes"/>
      <sheetName val="Links"/>
      <sheetName val="Financials"/>
      <sheetName val="RBSB"/>
      <sheetName val="Cons"/>
      <sheetName val="HB"/>
      <sheetName val="BBT-12'02"/>
      <sheetName val="II.7"/>
      <sheetName val="Cover"/>
      <sheetName val="Bill of Qty MEP"/>
      <sheetName val="Analisa Upah _ Bahan Plum"/>
      <sheetName val="INDIRECT DETAIL"/>
      <sheetName val="IPL_SCHEDULE"/>
      <sheetName val="B-Ops-KS"/>
      <sheetName val="Harga Satuan"/>
      <sheetName val="HITAM ULU"/>
      <sheetName val="M&amp;E"/>
      <sheetName val="Depr"/>
      <sheetName val="Sat Upah"/>
      <sheetName val="Bang-Non-St"/>
      <sheetName val="LCC"/>
      <sheetName val="LABARUGI"/>
      <sheetName val="Investment"/>
      <sheetName val="trial"/>
      <sheetName val="Huruf-INV"/>
      <sheetName val="Master"/>
      <sheetName val="U-EK"/>
      <sheetName val="DCF"/>
      <sheetName val="Variables"/>
      <sheetName val="IKK2"/>
      <sheetName val="Lookup2"/>
      <sheetName val="H.Satuan"/>
      <sheetName val="OE"/>
      <sheetName val="jurnal"/>
      <sheetName val="GH Quantity"/>
      <sheetName val="COV 1"/>
      <sheetName val="Base Data"/>
      <sheetName val="Analisa"/>
      <sheetName val="Harga"/>
      <sheetName val="analis-TNH"/>
      <sheetName val="Material"/>
      <sheetName val="BTB"/>
      <sheetName val="1.Isian"/>
      <sheetName val="Hargamat"/>
      <sheetName val="FINISHING"/>
      <sheetName val="PLUMBING"/>
      <sheetName val="STRUKTUR"/>
      <sheetName val="Production"/>
      <sheetName val="FORM"/>
      <sheetName val="BAHAN"/>
      <sheetName val="HSBU ANA"/>
      <sheetName val="Rekap Prelim"/>
      <sheetName val="PKB"/>
      <sheetName val="1. Afdeling Input"/>
      <sheetName val="Inves-2"/>
      <sheetName val="FF-2"/>
      <sheetName val="Exc. Rate"/>
      <sheetName val="J"/>
      <sheetName val="U"/>
      <sheetName val="KKP 01 Audit"/>
      <sheetName val="K4. F&amp;F"/>
      <sheetName val="Wil"/>
      <sheetName val="BLN_'97"/>
      <sheetName val="Penyusutan Kendaraan"/>
      <sheetName val="Other Current"/>
      <sheetName val="Other YTD"/>
      <sheetName val="FKT_PJK"/>
      <sheetName val="K.1.1.1 HGU"/>
      <sheetName val="hitung"/>
      <sheetName val="LABA"/>
      <sheetName val="HP"/>
      <sheetName val="Sheet1"/>
      <sheetName val="Buku Besar"/>
      <sheetName val="WorkSheet"/>
      <sheetName val="Notes"/>
      <sheetName val="Ex-Rate"/>
      <sheetName val="RMatl-Cons.Fig"/>
      <sheetName val="man power"/>
      <sheetName val="Sensi"/>
      <sheetName val="ANALISIS_(2)1"/>
      <sheetName val="ANALISIS_(3)1"/>
      <sheetName val="PAYMENT_(2)1"/>
      <sheetName val="TERM_OF_PAYMENT1"/>
      <sheetName val="Irregular_Income1"/>
      <sheetName val="FE-1770_P11"/>
      <sheetName val="BS_final1"/>
      <sheetName val="JAN_20011"/>
      <sheetName val="KODE_ACC1"/>
      <sheetName val="Biaya_Departemen1"/>
      <sheetName val="3-3_P&amp;L_FORECAST_BY_QUARTER1"/>
      <sheetName val="T_material1"/>
      <sheetName val="KAS_$1"/>
      <sheetName val="DATA_HRG1"/>
      <sheetName val="Base_Data1"/>
      <sheetName val="Penyusutan_Kendaraan1"/>
      <sheetName val="Other_Current1"/>
      <sheetName val="Other_YTD1"/>
      <sheetName val="K_1_1_1_HGU1"/>
      <sheetName val="Buku_Besar1"/>
      <sheetName val="Biaya_Departemen"/>
      <sheetName val="3-3_P&amp;L_FORECAST_BY_QUARTER"/>
      <sheetName val="KAS_$"/>
      <sheetName val="DATA_HRG"/>
      <sheetName val="Base_Data"/>
      <sheetName val="Penyusutan_Kendaraan"/>
      <sheetName val="Other_Current"/>
      <sheetName val="Other_YTD"/>
      <sheetName val="K_1_1_1_HGU"/>
      <sheetName val="Buku_Besar"/>
      <sheetName val="ANALISIS_(2)2"/>
      <sheetName val="ANALISIS_(3)2"/>
      <sheetName val="PAYMENT_(2)2"/>
      <sheetName val="TERM_OF_PAYMENT2"/>
      <sheetName val="Irregular_Income2"/>
      <sheetName val="FE-1770_P12"/>
      <sheetName val="BS_final2"/>
      <sheetName val="JAN_20012"/>
      <sheetName val="KODE_ACC2"/>
      <sheetName val="Biaya_Departemen2"/>
      <sheetName val="3-3_P&amp;L_FORECAST_BY_QUARTER2"/>
      <sheetName val="T_material2"/>
      <sheetName val="KAS_$2"/>
      <sheetName val="DATA_HRG2"/>
      <sheetName val="Base_Data2"/>
      <sheetName val="Penyusutan_Kendaraan2"/>
      <sheetName val="Other_Current2"/>
      <sheetName val="Other_YTD2"/>
      <sheetName val="K_1_1_1_HGU2"/>
      <sheetName val="Buku_Besar2"/>
      <sheetName val="ANALISIS_(2)3"/>
      <sheetName val="ANALISIS_(3)3"/>
      <sheetName val="PAYMENT_(2)3"/>
      <sheetName val="TERM_OF_PAYMENT3"/>
      <sheetName val="Irregular_Income3"/>
      <sheetName val="FE-1770_P13"/>
      <sheetName val="BS_final3"/>
      <sheetName val="JAN_20013"/>
      <sheetName val="KODE_ACC3"/>
      <sheetName val="Biaya_Departemen3"/>
      <sheetName val="3-3_P&amp;L_FORECAST_BY_QUARTER3"/>
      <sheetName val="T_material3"/>
      <sheetName val="KAS_$3"/>
      <sheetName val="DATA_HRG3"/>
      <sheetName val="Base_Data3"/>
      <sheetName val="Penyusutan_Kendaraan3"/>
      <sheetName val="Other_Current3"/>
      <sheetName val="Other_YTD3"/>
      <sheetName val="K_1_1_1_HGU3"/>
      <sheetName val="Buku_Besar3"/>
      <sheetName val="ANALISIS_(2)6"/>
      <sheetName val="ANALISIS_(3)6"/>
      <sheetName val="PAYMENT_(2)6"/>
      <sheetName val="TERM_OF_PAYMENT6"/>
      <sheetName val="Irregular_Income6"/>
      <sheetName val="FE-1770_P16"/>
      <sheetName val="BS_final6"/>
      <sheetName val="JAN_20016"/>
      <sheetName val="KODE_ACC6"/>
      <sheetName val="Biaya_Departemen6"/>
      <sheetName val="3-3_P&amp;L_FORECAST_BY_QUARTER6"/>
      <sheetName val="T_material6"/>
      <sheetName val="KAS_$6"/>
      <sheetName val="DATA_HRG6"/>
      <sheetName val="Base_Data6"/>
      <sheetName val="Penyusutan_Kendaraan6"/>
      <sheetName val="Other_Current6"/>
      <sheetName val="Other_YTD6"/>
      <sheetName val="K_1_1_1_HGU6"/>
      <sheetName val="Buku_Besar6"/>
      <sheetName val="ANALISIS_(2)4"/>
      <sheetName val="ANALISIS_(3)4"/>
      <sheetName val="PAYMENT_(2)4"/>
      <sheetName val="TERM_OF_PAYMENT4"/>
      <sheetName val="Irregular_Income4"/>
      <sheetName val="FE-1770_P14"/>
      <sheetName val="BS_final4"/>
      <sheetName val="JAN_20014"/>
      <sheetName val="KODE_ACC4"/>
      <sheetName val="Biaya_Departemen4"/>
      <sheetName val="3-3_P&amp;L_FORECAST_BY_QUARTER4"/>
      <sheetName val="T_material4"/>
      <sheetName val="KAS_$4"/>
      <sheetName val="DATA_HRG4"/>
      <sheetName val="Base_Data4"/>
      <sheetName val="Penyusutan_Kendaraan4"/>
      <sheetName val="Other_Current4"/>
      <sheetName val="Other_YTD4"/>
      <sheetName val="K_1_1_1_HGU4"/>
      <sheetName val="Buku_Besar4"/>
      <sheetName val="ANALISIS_(2)5"/>
      <sheetName val="ANALISIS_(3)5"/>
      <sheetName val="PAYMENT_(2)5"/>
      <sheetName val="TERM_OF_PAYMENT5"/>
      <sheetName val="Irregular_Income5"/>
      <sheetName val="FE-1770_P15"/>
      <sheetName val="BS_final5"/>
      <sheetName val="JAN_20015"/>
      <sheetName val="KODE_ACC5"/>
      <sheetName val="Biaya_Departemen5"/>
      <sheetName val="3-3_P&amp;L_FORECAST_BY_QUARTER5"/>
      <sheetName val="T_material5"/>
      <sheetName val="KAS_$5"/>
      <sheetName val="DATA_HRG5"/>
      <sheetName val="Base_Data5"/>
      <sheetName val="Penyusutan_Kendaraan5"/>
      <sheetName val="Other_Current5"/>
      <sheetName val="Other_YTD5"/>
      <sheetName val="K_1_1_1_HGU5"/>
      <sheetName val="Buku_Besar5"/>
      <sheetName val="ANALISIS_(2)7"/>
      <sheetName val="ANALISIS_(3)7"/>
      <sheetName val="PAYMENT_(2)7"/>
      <sheetName val="TERM_OF_PAYMENT7"/>
      <sheetName val="Irregular_Income7"/>
      <sheetName val="FE-1770_P17"/>
      <sheetName val="BS_final7"/>
      <sheetName val="JAN_20017"/>
      <sheetName val="KODE_ACC7"/>
      <sheetName val="Biaya_Departemen7"/>
      <sheetName val="3-3_P&amp;L_FORECAST_BY_QUARTER7"/>
      <sheetName val="T_material7"/>
      <sheetName val="KAS_$7"/>
      <sheetName val="DATA_HRG7"/>
      <sheetName val="Base_Data7"/>
      <sheetName val="Penyusutan_Kendaraan7"/>
      <sheetName val="Other_Current7"/>
      <sheetName val="Other_YTD7"/>
      <sheetName val="K_1_1_1_HGU7"/>
      <sheetName val="Buku_Besar7"/>
      <sheetName val="ANALISIS_(2)8"/>
      <sheetName val="ANALISIS_(3)8"/>
      <sheetName val="PAYMENT_(2)8"/>
      <sheetName val="TERM_OF_PAYMENT8"/>
      <sheetName val="Irregular_Income8"/>
      <sheetName val="FE-1770_P18"/>
      <sheetName val="BS_final8"/>
      <sheetName val="JAN_20018"/>
      <sheetName val="KODE_ACC8"/>
      <sheetName val="Biaya_Departemen8"/>
      <sheetName val="3-3_P&amp;L_FORECAST_BY_QUARTER8"/>
      <sheetName val="T_material8"/>
      <sheetName val="KAS_$8"/>
      <sheetName val="DATA_HRG8"/>
      <sheetName val="Base_Data8"/>
      <sheetName val="Penyusutan_Kendaraan8"/>
      <sheetName val="Other_Current8"/>
      <sheetName val="Other_YTD8"/>
      <sheetName val="K_1_1_1_HGU8"/>
      <sheetName val="Buku_Besar8"/>
      <sheetName val="ANALISIS_(2)11"/>
      <sheetName val="ANALISIS_(3)11"/>
      <sheetName val="PAYMENT_(2)11"/>
      <sheetName val="TERM_OF_PAYMENT11"/>
      <sheetName val="Irregular_Income11"/>
      <sheetName val="FE-1770_P111"/>
      <sheetName val="BS_final11"/>
      <sheetName val="JAN_200111"/>
      <sheetName val="KODE_ACC11"/>
      <sheetName val="Biaya_Departemen11"/>
      <sheetName val="3-3_P&amp;L_FORECAST_BY_QUARTER11"/>
      <sheetName val="T_material11"/>
      <sheetName val="KAS_$11"/>
      <sheetName val="DATA_HRG11"/>
      <sheetName val="Base_Data11"/>
      <sheetName val="Penyusutan_Kendaraan11"/>
      <sheetName val="Other_Current11"/>
      <sheetName val="Other_YTD11"/>
      <sheetName val="K_1_1_1_HGU11"/>
      <sheetName val="Buku_Besar11"/>
      <sheetName val="ANALISIS_(2)10"/>
      <sheetName val="ANALISIS_(3)10"/>
      <sheetName val="PAYMENT_(2)10"/>
      <sheetName val="TERM_OF_PAYMENT10"/>
      <sheetName val="Irregular_Income10"/>
      <sheetName val="FE-1770_P110"/>
      <sheetName val="BS_final10"/>
      <sheetName val="JAN_200110"/>
      <sheetName val="KODE_ACC10"/>
      <sheetName val="Biaya_Departemen10"/>
      <sheetName val="3-3_P&amp;L_FORECAST_BY_QUARTER10"/>
      <sheetName val="T_material10"/>
      <sheetName val="KAS_$10"/>
      <sheetName val="DATA_HRG10"/>
      <sheetName val="Base_Data10"/>
      <sheetName val="Penyusutan_Kendaraan10"/>
      <sheetName val="Other_Current10"/>
      <sheetName val="Other_YTD10"/>
      <sheetName val="K_1_1_1_HGU10"/>
      <sheetName val="Buku_Besar10"/>
      <sheetName val="ANALISIS_(2)9"/>
      <sheetName val="ANALISIS_(3)9"/>
      <sheetName val="PAYMENT_(2)9"/>
      <sheetName val="TERM_OF_PAYMENT9"/>
      <sheetName val="Irregular_Income9"/>
      <sheetName val="FE-1770_P19"/>
      <sheetName val="BS_final9"/>
      <sheetName val="JAN_20019"/>
      <sheetName val="KODE_ACC9"/>
      <sheetName val="Biaya_Departemen9"/>
      <sheetName val="3-3_P&amp;L_FORECAST_BY_QUARTER9"/>
      <sheetName val="T_material9"/>
      <sheetName val="KAS_$9"/>
      <sheetName val="DATA_HRG9"/>
      <sheetName val="Base_Data9"/>
      <sheetName val="Penyusutan_Kendaraan9"/>
      <sheetName val="Other_Current9"/>
      <sheetName val="Other_YTD9"/>
      <sheetName val="K_1_1_1_HGU9"/>
      <sheetName val="Buku_Besar9"/>
      <sheetName val="ANALISIS_(2)13"/>
      <sheetName val="ANALISIS_(3)13"/>
      <sheetName val="PAYMENT_(2)13"/>
      <sheetName val="TERM_OF_PAYMENT13"/>
      <sheetName val="Irregular_Income13"/>
      <sheetName val="FE-1770_P113"/>
      <sheetName val="BS_final13"/>
      <sheetName val="JAN_200113"/>
      <sheetName val="KODE_ACC13"/>
      <sheetName val="Biaya_Departemen13"/>
      <sheetName val="3-3_P&amp;L_FORECAST_BY_QUARTER13"/>
      <sheetName val="ANALISIS_(2)12"/>
      <sheetName val="ANALISIS_(3)12"/>
      <sheetName val="PAYMENT_(2)12"/>
      <sheetName val="TERM_OF_PAYMENT12"/>
      <sheetName val="Irregular_Income12"/>
      <sheetName val="FE-1770_P112"/>
      <sheetName val="BS_final12"/>
      <sheetName val="JAN_200112"/>
      <sheetName val="KODE_ACC12"/>
      <sheetName val="Biaya_Departemen12"/>
      <sheetName val="3-3_P&amp;L_FORECAST_BY_QUARTER12"/>
      <sheetName val="T_material12"/>
      <sheetName val="KAS_$12"/>
      <sheetName val="DATA_HRG12"/>
      <sheetName val="Base_Data12"/>
      <sheetName val="Penyusutan_Kendaraan12"/>
      <sheetName val="Other_Current12"/>
      <sheetName val="Other_YTD12"/>
      <sheetName val="K_1_1_1_HGU12"/>
      <sheetName val="Buku_Besar12"/>
      <sheetName val="ANALISIS_(2)20"/>
      <sheetName val="ANALISIS_(3)20"/>
      <sheetName val="PAYMENT_(2)20"/>
      <sheetName val="TERM_OF_PAYMENT20"/>
      <sheetName val="Irregular_Income20"/>
      <sheetName val="FE-1770_P120"/>
      <sheetName val="BS_final20"/>
      <sheetName val="JAN_200120"/>
      <sheetName val="KODE_ACC20"/>
      <sheetName val="Biaya_Departemen20"/>
      <sheetName val="3-3_P&amp;L_FORECAST_BY_QUARTER20"/>
      <sheetName val="T_material18"/>
      <sheetName val="KAS_$18"/>
      <sheetName val="DATA_HRG18"/>
      <sheetName val="Base_Data18"/>
      <sheetName val="Penyusutan_Kendaraan18"/>
      <sheetName val="Other_Current18"/>
      <sheetName val="Other_YTD18"/>
      <sheetName val="K_1_1_1_HGU18"/>
      <sheetName val="ANALISIS_(2)17"/>
      <sheetName val="ANALISIS_(3)17"/>
      <sheetName val="PAYMENT_(2)17"/>
      <sheetName val="TERM_OF_PAYMENT17"/>
      <sheetName val="Irregular_Income17"/>
      <sheetName val="FE-1770_P117"/>
      <sheetName val="BS_final17"/>
      <sheetName val="JAN_200117"/>
      <sheetName val="KODE_ACC17"/>
      <sheetName val="Biaya_Departemen17"/>
      <sheetName val="3-3_P&amp;L_FORECAST_BY_QUARTER17"/>
      <sheetName val="T_material15"/>
      <sheetName val="KAS_$15"/>
      <sheetName val="DATA_HRG15"/>
      <sheetName val="Base_Data15"/>
      <sheetName val="Penyusutan_Kendaraan15"/>
      <sheetName val="Other_Current15"/>
      <sheetName val="Other_YTD15"/>
      <sheetName val="K_1_1_1_HGU15"/>
      <sheetName val="ANALISIS_(2)15"/>
      <sheetName val="ANALISIS_(3)15"/>
      <sheetName val="PAYMENT_(2)15"/>
      <sheetName val="TERM_OF_PAYMENT15"/>
      <sheetName val="Irregular_Income15"/>
      <sheetName val="FE-1770_P115"/>
      <sheetName val="BS_final15"/>
      <sheetName val="JAN_200115"/>
      <sheetName val="KODE_ACC15"/>
      <sheetName val="Biaya_Departemen15"/>
      <sheetName val="3-3_P&amp;L_FORECAST_BY_QUARTER15"/>
      <sheetName val="T_material14"/>
      <sheetName val="KAS_$14"/>
      <sheetName val="DATA_HRG14"/>
      <sheetName val="Base_Data14"/>
      <sheetName val="Penyusutan_Kendaraan14"/>
      <sheetName val="Other_Current14"/>
      <sheetName val="Other_YTD14"/>
      <sheetName val="K_1_1_1_HGU14"/>
      <sheetName val="ANALISIS_(2)14"/>
      <sheetName val="ANALISIS_(3)14"/>
      <sheetName val="PAYMENT_(2)14"/>
      <sheetName val="TERM_OF_PAYMENT14"/>
      <sheetName val="Irregular_Income14"/>
      <sheetName val="FE-1770_P114"/>
      <sheetName val="BS_final14"/>
      <sheetName val="JAN_200114"/>
      <sheetName val="KODE_ACC14"/>
      <sheetName val="Biaya_Departemen14"/>
      <sheetName val="3-3_P&amp;L_FORECAST_BY_QUARTER14"/>
      <sheetName val="T_material13"/>
      <sheetName val="KAS_$13"/>
      <sheetName val="DATA_HRG13"/>
      <sheetName val="Base_Data13"/>
      <sheetName val="Penyusutan_Kendaraan13"/>
      <sheetName val="Other_Current13"/>
      <sheetName val="Other_YTD13"/>
      <sheetName val="K_1_1_1_HGU13"/>
      <sheetName val="ANALISIS_(2)16"/>
      <sheetName val="ANALISIS_(3)16"/>
      <sheetName val="PAYMENT_(2)16"/>
      <sheetName val="TERM_OF_PAYMENT16"/>
      <sheetName val="Irregular_Income16"/>
      <sheetName val="FE-1770_P116"/>
      <sheetName val="BS_final16"/>
      <sheetName val="JAN_200116"/>
      <sheetName val="KODE_ACC16"/>
      <sheetName val="Biaya_Departemen16"/>
      <sheetName val="3-3_P&amp;L_FORECAST_BY_QUARTER16"/>
      <sheetName val="ANALISIS_(2)18"/>
      <sheetName val="ANALISIS_(3)18"/>
      <sheetName val="PAYMENT_(2)18"/>
      <sheetName val="TERM_OF_PAYMENT18"/>
      <sheetName val="Irregular_Income18"/>
      <sheetName val="FE-1770_P118"/>
      <sheetName val="BS_final18"/>
      <sheetName val="JAN_200118"/>
      <sheetName val="KODE_ACC18"/>
      <sheetName val="Biaya_Departemen18"/>
      <sheetName val="3-3_P&amp;L_FORECAST_BY_QUARTER18"/>
      <sheetName val="T_material16"/>
      <sheetName val="KAS_$16"/>
      <sheetName val="DATA_HRG16"/>
      <sheetName val="Base_Data16"/>
      <sheetName val="Penyusutan_Kendaraan16"/>
      <sheetName val="Other_Current16"/>
      <sheetName val="Other_YTD16"/>
      <sheetName val="K_1_1_1_HGU16"/>
      <sheetName val="ANALISIS_(2)19"/>
      <sheetName val="ANALISIS_(3)19"/>
      <sheetName val="PAYMENT_(2)19"/>
      <sheetName val="TERM_OF_PAYMENT19"/>
      <sheetName val="Irregular_Income19"/>
      <sheetName val="FE-1770_P119"/>
      <sheetName val="BS_final19"/>
      <sheetName val="JAN_200119"/>
      <sheetName val="KODE_ACC19"/>
      <sheetName val="Biaya_Departemen19"/>
      <sheetName val="3-3_P&amp;L_FORECAST_BY_QUARTER19"/>
      <sheetName val="T_material17"/>
      <sheetName val="KAS_$17"/>
      <sheetName val="DATA_HRG17"/>
      <sheetName val="Base_Data17"/>
      <sheetName val="Penyusutan_Kendaraan17"/>
      <sheetName val="Other_Current17"/>
      <sheetName val="Other_YTD17"/>
      <sheetName val="K_1_1_1_HGU17"/>
      <sheetName val="ANALISIS_(2)21"/>
      <sheetName val="ANALISIS_(3)21"/>
      <sheetName val="PAYMENT_(2)21"/>
      <sheetName val="TERM_OF_PAYMENT21"/>
      <sheetName val="Irregular_Income21"/>
      <sheetName val="FE-1770_P121"/>
      <sheetName val="BS_final21"/>
      <sheetName val="JAN_200121"/>
      <sheetName val="KODE_ACC21"/>
      <sheetName val="Biaya_Departemen21"/>
      <sheetName val="3-3_P&amp;L_FORECAST_BY_QUARTER21"/>
      <sheetName val="T_material19"/>
      <sheetName val="KAS_$19"/>
      <sheetName val="DATA_HRG19"/>
      <sheetName val="Base_Data19"/>
      <sheetName val="Penyusutan_Kendaraan19"/>
      <sheetName val="Other_Current19"/>
      <sheetName val="Other_YTD19"/>
      <sheetName val="K_1_1_1_HGU19"/>
      <sheetName val="Buku_Besar13"/>
      <sheetName val="ANALISIS_(2)22"/>
      <sheetName val="ANALISIS_(3)22"/>
      <sheetName val="PAYMENT_(2)22"/>
      <sheetName val="TERM_OF_PAYMENT22"/>
      <sheetName val="Irregular_Income22"/>
      <sheetName val="FE-1770_P122"/>
      <sheetName val="BS_final22"/>
      <sheetName val="JAN_200122"/>
      <sheetName val="KODE_ACC22"/>
      <sheetName val="Biaya_Departemen22"/>
      <sheetName val="3-3_P&amp;L_FORECAST_BY_QUARTER22"/>
      <sheetName val="T_material20"/>
      <sheetName val="KAS_$20"/>
      <sheetName val="DATA_HRG20"/>
      <sheetName val="Base_Data20"/>
      <sheetName val="Penyusutan_Kendaraan20"/>
      <sheetName val="Other_Current20"/>
      <sheetName val="Other_YTD20"/>
      <sheetName val="K_1_1_1_HGU20"/>
      <sheetName val="Buku_Besar14"/>
      <sheetName val="Master File (2)"/>
      <sheetName val="harsat"/>
      <sheetName val="Saf.Tan."/>
      <sheetName val="Analisa Harga Satuan"/>
      <sheetName val="kki"/>
      <sheetName val="fin pro centers"/>
      <sheetName val="SUMMARY"/>
      <sheetName val="Mesin"/>
      <sheetName val="Rek.Analisa"/>
      <sheetName val="BQ_E20_02_Rp_"/>
      <sheetName val="AA_1_1 BNI"/>
      <sheetName val="SEX"/>
      <sheetName val="Estimasi"/>
      <sheetName val="IKK"/>
      <sheetName val="mar 09"/>
      <sheetName val="Cogen (New)"/>
      <sheetName val="Upah_Bahan"/>
      <sheetName val="BILPL97"/>
      <sheetName val="Reklpj"/>
      <sheetName val="HARGA MATERIAL"/>
      <sheetName val="Cov"/>
      <sheetName val="Kode barang"/>
      <sheetName val="HALAMAN 1-60"/>
      <sheetName val="TOWN"/>
      <sheetName val="AN-CH2"/>
      <sheetName val="Daftar No MAPPI"/>
      <sheetName val="Isolasi Luar Dalam"/>
      <sheetName val="Isolasi Luar"/>
      <sheetName val="cost recovery"/>
      <sheetName val="Data Backup"/>
      <sheetName val="bobot"/>
      <sheetName val="RAB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CJE"/>
      <sheetName val="Gambar Fisik"/>
      <sheetName val="UPAH &amp; BAHAN"/>
      <sheetName val="Market Positioning"/>
      <sheetName val="Mobil"/>
      <sheetName val="List PT"/>
      <sheetName val="COPA_DETAIL"/>
      <sheetName val="SM_Bgn"/>
      <sheetName val="SM_Tnh"/>
      <sheetName val="HARGA_&amp;_TARIF"/>
      <sheetName val="Input_O&amp;M"/>
      <sheetName val="UM_Beli-New"/>
      <sheetName val="B_-_Norelec"/>
      <sheetName val="B___Norelec"/>
      <sheetName val="Rekap_Direct_Cost"/>
      <sheetName val="N_Tnh"/>
      <sheetName val="Pen_Tan__2"/>
      <sheetName val="Pen_Bang__3"/>
      <sheetName val="RENCANA_KERJA"/>
      <sheetName val="8__CAPEX"/>
      <sheetName val="A-11_Steel_Str_(2)"/>
      <sheetName val="COPA_DETAIL1"/>
      <sheetName val="SM_Bgn1"/>
      <sheetName val="SM_Tnh1"/>
      <sheetName val="HARGA_&amp;_TARIF1"/>
      <sheetName val="Input_O&amp;M1"/>
      <sheetName val="UM_Beli-New1"/>
      <sheetName val="B_-_Norelec1"/>
      <sheetName val="B___Norelec1"/>
      <sheetName val="Rekap_Direct_Cost1"/>
      <sheetName val="N_Tnh1"/>
      <sheetName val="Pen_Tan__21"/>
      <sheetName val="Pen_Bang__31"/>
      <sheetName val="RENCANA_KERJA1"/>
      <sheetName val="8__CAPEX1"/>
      <sheetName val="A-11_Steel_Str_(2)1"/>
      <sheetName val="REKAP"/>
      <sheetName val="BCT (m2)"/>
      <sheetName val="D.Umum"/>
      <sheetName val="P&amp;L BSheet CFlow"/>
      <sheetName val="BS"/>
      <sheetName val="RENT PROJECT."/>
      <sheetName val="upah"/>
      <sheetName val="AR"/>
      <sheetName val="Input-Expected Case"/>
      <sheetName val="COPA_DETAIL2"/>
      <sheetName val="SM_Bgn2"/>
      <sheetName val="SM_Tnh2"/>
      <sheetName val="HARGA_&amp;_TARIF2"/>
      <sheetName val="Input_O&amp;M2"/>
      <sheetName val="UM_Beli-New2"/>
      <sheetName val="B_-_Norelec2"/>
      <sheetName val="B___Norelec2"/>
      <sheetName val="Rekap_Direct_Cost2"/>
      <sheetName val="N_Tnh2"/>
      <sheetName val="Pen_Tan__22"/>
      <sheetName val="Pen_Bang__32"/>
      <sheetName val="RENCANA_KERJA2"/>
      <sheetName val="8__CAPEX2"/>
      <sheetName val="A-11_Steel_Str_(2)2"/>
      <sheetName val="Listperson"/>
      <sheetName val="TRIAL BALANCE NOV08"/>
      <sheetName val="OLDMAP"/>
      <sheetName val="LOG 11"/>
      <sheetName val="Standard"/>
      <sheetName val="ADM0298"/>
      <sheetName val="TABEL NON ORG"/>
      <sheetName val="ETAB 1"/>
      <sheetName val="ETAB 2"/>
      <sheetName val="ETAB 3"/>
      <sheetName val="PRINT 1"/>
      <sheetName val="PRINT 2"/>
      <sheetName val="PRINT 3SNI 03"/>
      <sheetName val="PRINT 4"/>
      <sheetName val="PRINT 5"/>
      <sheetName val="GAMBAR"/>
      <sheetName val="SAMBUNGAN"/>
      <sheetName val="ISI1108B"/>
      <sheetName val=" INCOME STATEMENT"/>
      <sheetName val="LISTRIK"/>
      <sheetName val="PT.GENTA"/>
      <sheetName val="01A- RAB"/>
      <sheetName val="41,9&amp;36,3"/>
      <sheetName val="Agrinesia"/>
      <sheetName val="Kodeakun"/>
      <sheetName val="Juli"/>
      <sheetName val="F1771-II"/>
      <sheetName val="F1771-III"/>
      <sheetName val="bd"/>
      <sheetName val="hardas"/>
      <sheetName val="Master Edit"/>
      <sheetName val="BBM-03"/>
      <sheetName val="rekap ahs"/>
      <sheetName val="rekap-bialat"/>
      <sheetName val="Tabel"/>
      <sheetName val="Sheet3"/>
      <sheetName val="Perm. Test"/>
      <sheetName val="BCA"/>
      <sheetName val="GRAND REKAP"/>
      <sheetName val="1-LISTRIK"/>
      <sheetName val="ANALISA PEK.UMUM"/>
      <sheetName val="Koefisien"/>
      <sheetName val="DATA_HRG1 "/>
      <sheetName val="손익예상"/>
      <sheetName val="Ring"/>
      <sheetName val="Rumah 1"/>
      <sheetName val="rab - persiapan &amp; lantai-1"/>
      <sheetName val="Resume"/>
      <sheetName val="H.BAHAN"/>
      <sheetName val="TBM-"/>
      <sheetName val="I-KAMAR"/>
      <sheetName val="an. beton"/>
      <sheetName val="SumIQA"/>
      <sheetName val="Table Array"/>
      <sheetName val="Jeep"/>
      <sheetName val="Assumptions"/>
      <sheetName val="COAL"/>
      <sheetName val="Marshal"/>
      <sheetName val="PER-HP"/>
      <sheetName val="OFFEREXT"/>
      <sheetName val="TAMKUR "/>
      <sheetName val="EurotoolsXRates"/>
      <sheetName val="HUTANG BULANAN"/>
      <sheetName val="Anls"/>
      <sheetName val="TOTAL"/>
      <sheetName val="TB"/>
      <sheetName val="Kobag"/>
      <sheetName val="Bgn-Ingg PLANTATION"/>
      <sheetName val="TAX SUMMARY"/>
      <sheetName val="DAF-1"/>
      <sheetName val="daftar"/>
      <sheetName val="Persatuan"/>
      <sheetName val="Prod"/>
      <sheetName val="Perhitungan"/>
      <sheetName val="struktur tdk dipakai"/>
      <sheetName val="JADI"/>
      <sheetName val="FISIK RAB 2000"/>
      <sheetName val="PN"/>
      <sheetName val="hal_8"/>
      <sheetName val="300705"/>
      <sheetName val="kode sns"/>
      <sheetName val="JobCode"/>
      <sheetName val="Price List"/>
      <sheetName val="Profit Loss"/>
      <sheetName val="RESIDU"/>
      <sheetName val="10_yr_val"/>
      <sheetName val="II_7"/>
      <sheetName val="Std-Prod_KS"/>
      <sheetName val="INDIRECT_DETAIL"/>
      <sheetName val="GH_Quantity"/>
      <sheetName val="COV_1"/>
      <sheetName val="1__Afdeling_Input"/>
      <sheetName val="Cogen_(New)"/>
      <sheetName val="Harga_Satuan"/>
      <sheetName val="HITAM_ULU"/>
      <sheetName val="Sat_Upah"/>
      <sheetName val="H_Satuan"/>
      <sheetName val="Rek_Analisa"/>
      <sheetName val="Bill_of_Qty_MEP"/>
      <sheetName val="Analisa_Upah___Bahan_Plum"/>
      <sheetName val="AA_1_1_B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>
        <row r="6">
          <cell r="A6">
            <v>1001</v>
          </cell>
        </row>
      </sheetData>
      <sheetData sheetId="215">
        <row r="6">
          <cell r="A6">
            <v>1001</v>
          </cell>
        </row>
      </sheetData>
      <sheetData sheetId="216">
        <row r="6">
          <cell r="A6">
            <v>1001</v>
          </cell>
        </row>
      </sheetData>
      <sheetData sheetId="217">
        <row r="6">
          <cell r="A6">
            <v>1001</v>
          </cell>
        </row>
      </sheetData>
      <sheetData sheetId="218">
        <row r="6">
          <cell r="A6">
            <v>1001</v>
          </cell>
        </row>
      </sheetData>
      <sheetData sheetId="219">
        <row r="6">
          <cell r="A6">
            <v>1001</v>
          </cell>
        </row>
      </sheetData>
      <sheetData sheetId="220">
        <row r="6">
          <cell r="A6">
            <v>1001</v>
          </cell>
        </row>
      </sheetData>
      <sheetData sheetId="221">
        <row r="6">
          <cell r="A6">
            <v>1001</v>
          </cell>
        </row>
      </sheetData>
      <sheetData sheetId="222">
        <row r="6">
          <cell r="A6">
            <v>1001</v>
          </cell>
        </row>
      </sheetData>
      <sheetData sheetId="223">
        <row r="6">
          <cell r="A6">
            <v>1001</v>
          </cell>
        </row>
      </sheetData>
      <sheetData sheetId="224">
        <row r="6">
          <cell r="A6">
            <v>1001</v>
          </cell>
        </row>
      </sheetData>
      <sheetData sheetId="225">
        <row r="6">
          <cell r="A6">
            <v>1001</v>
          </cell>
        </row>
      </sheetData>
      <sheetData sheetId="226">
        <row r="6">
          <cell r="A6">
            <v>1001</v>
          </cell>
        </row>
      </sheetData>
      <sheetData sheetId="227">
        <row r="6">
          <cell r="A6">
            <v>1001</v>
          </cell>
        </row>
      </sheetData>
      <sheetData sheetId="228">
        <row r="6">
          <cell r="A6">
            <v>1001</v>
          </cell>
        </row>
      </sheetData>
      <sheetData sheetId="229">
        <row r="6">
          <cell r="A6">
            <v>1001</v>
          </cell>
        </row>
      </sheetData>
      <sheetData sheetId="230">
        <row r="6">
          <cell r="A6">
            <v>1001</v>
          </cell>
        </row>
      </sheetData>
      <sheetData sheetId="231">
        <row r="6">
          <cell r="A6">
            <v>1001</v>
          </cell>
        </row>
      </sheetData>
      <sheetData sheetId="232">
        <row r="6">
          <cell r="A6">
            <v>1001</v>
          </cell>
        </row>
      </sheetData>
      <sheetData sheetId="233">
        <row r="6">
          <cell r="A6">
            <v>1001</v>
          </cell>
        </row>
      </sheetData>
      <sheetData sheetId="234">
        <row r="6">
          <cell r="A6">
            <v>1001</v>
          </cell>
        </row>
      </sheetData>
      <sheetData sheetId="235">
        <row r="6">
          <cell r="A6">
            <v>1001</v>
          </cell>
        </row>
      </sheetData>
      <sheetData sheetId="236">
        <row r="6">
          <cell r="A6">
            <v>1001</v>
          </cell>
        </row>
      </sheetData>
      <sheetData sheetId="237">
        <row r="6">
          <cell r="A6">
            <v>1001</v>
          </cell>
        </row>
      </sheetData>
      <sheetData sheetId="238">
        <row r="6">
          <cell r="A6">
            <v>1001</v>
          </cell>
        </row>
      </sheetData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>
        <row r="6">
          <cell r="A6">
            <v>1001</v>
          </cell>
        </row>
      </sheetData>
      <sheetData sheetId="260">
        <row r="6">
          <cell r="A6">
            <v>1001</v>
          </cell>
        </row>
      </sheetData>
      <sheetData sheetId="261">
        <row r="6">
          <cell r="A6">
            <v>1001</v>
          </cell>
        </row>
      </sheetData>
      <sheetData sheetId="262">
        <row r="6">
          <cell r="A6">
            <v>1001</v>
          </cell>
        </row>
      </sheetData>
      <sheetData sheetId="263">
        <row r="6">
          <cell r="A6">
            <v>1001</v>
          </cell>
        </row>
      </sheetData>
      <sheetData sheetId="264">
        <row r="6">
          <cell r="A6">
            <v>1001</v>
          </cell>
        </row>
      </sheetData>
      <sheetData sheetId="265">
        <row r="6">
          <cell r="A6">
            <v>1001</v>
          </cell>
        </row>
      </sheetData>
      <sheetData sheetId="266">
        <row r="6">
          <cell r="A6">
            <v>1001</v>
          </cell>
        </row>
      </sheetData>
      <sheetData sheetId="267">
        <row r="6">
          <cell r="A6">
            <v>1001</v>
          </cell>
        </row>
      </sheetData>
      <sheetData sheetId="268">
        <row r="6">
          <cell r="A6">
            <v>1001</v>
          </cell>
        </row>
      </sheetData>
      <sheetData sheetId="269">
        <row r="6">
          <cell r="A6">
            <v>1001</v>
          </cell>
        </row>
      </sheetData>
      <sheetData sheetId="270">
        <row r="6">
          <cell r="A6">
            <v>1001</v>
          </cell>
        </row>
      </sheetData>
      <sheetData sheetId="271">
        <row r="6">
          <cell r="A6">
            <v>1001</v>
          </cell>
        </row>
      </sheetData>
      <sheetData sheetId="272">
        <row r="6">
          <cell r="A6">
            <v>1001</v>
          </cell>
        </row>
      </sheetData>
      <sheetData sheetId="273">
        <row r="6">
          <cell r="A6">
            <v>1001</v>
          </cell>
        </row>
      </sheetData>
      <sheetData sheetId="274">
        <row r="6">
          <cell r="A6">
            <v>1001</v>
          </cell>
        </row>
      </sheetData>
      <sheetData sheetId="275">
        <row r="6">
          <cell r="A6">
            <v>1001</v>
          </cell>
        </row>
      </sheetData>
      <sheetData sheetId="276">
        <row r="6">
          <cell r="A6">
            <v>1001</v>
          </cell>
        </row>
      </sheetData>
      <sheetData sheetId="277">
        <row r="6">
          <cell r="A6">
            <v>1001</v>
          </cell>
        </row>
      </sheetData>
      <sheetData sheetId="278">
        <row r="6">
          <cell r="A6">
            <v>1001</v>
          </cell>
        </row>
      </sheetData>
      <sheetData sheetId="279">
        <row r="6">
          <cell r="A6">
            <v>1001</v>
          </cell>
        </row>
      </sheetData>
      <sheetData sheetId="280">
        <row r="6">
          <cell r="A6">
            <v>1001</v>
          </cell>
        </row>
      </sheetData>
      <sheetData sheetId="281">
        <row r="6">
          <cell r="A6">
            <v>1001</v>
          </cell>
        </row>
      </sheetData>
      <sheetData sheetId="282">
        <row r="6">
          <cell r="A6">
            <v>1001</v>
          </cell>
        </row>
      </sheetData>
      <sheetData sheetId="283">
        <row r="6">
          <cell r="A6">
            <v>1001</v>
          </cell>
        </row>
      </sheetData>
      <sheetData sheetId="284">
        <row r="6">
          <cell r="A6">
            <v>1001</v>
          </cell>
        </row>
      </sheetData>
      <sheetData sheetId="285">
        <row r="6">
          <cell r="A6">
            <v>1001</v>
          </cell>
        </row>
      </sheetData>
      <sheetData sheetId="286">
        <row r="6">
          <cell r="A6">
            <v>1001</v>
          </cell>
        </row>
      </sheetData>
      <sheetData sheetId="287">
        <row r="6">
          <cell r="A6">
            <v>1001</v>
          </cell>
        </row>
      </sheetData>
      <sheetData sheetId="288">
        <row r="6">
          <cell r="A6">
            <v>1001</v>
          </cell>
        </row>
      </sheetData>
      <sheetData sheetId="289">
        <row r="6">
          <cell r="A6">
            <v>1001</v>
          </cell>
        </row>
      </sheetData>
      <sheetData sheetId="290">
        <row r="6">
          <cell r="A6">
            <v>1001</v>
          </cell>
        </row>
      </sheetData>
      <sheetData sheetId="291">
        <row r="6">
          <cell r="A6">
            <v>1001</v>
          </cell>
        </row>
      </sheetData>
      <sheetData sheetId="292">
        <row r="6">
          <cell r="A6">
            <v>1001</v>
          </cell>
        </row>
      </sheetData>
      <sheetData sheetId="293">
        <row r="6">
          <cell r="A6">
            <v>1001</v>
          </cell>
        </row>
      </sheetData>
      <sheetData sheetId="294">
        <row r="6">
          <cell r="A6">
            <v>1001</v>
          </cell>
        </row>
      </sheetData>
      <sheetData sheetId="295">
        <row r="6">
          <cell r="A6">
            <v>1001</v>
          </cell>
        </row>
      </sheetData>
      <sheetData sheetId="296">
        <row r="6">
          <cell r="A6">
            <v>1001</v>
          </cell>
        </row>
      </sheetData>
      <sheetData sheetId="297">
        <row r="6">
          <cell r="A6">
            <v>1001</v>
          </cell>
        </row>
      </sheetData>
      <sheetData sheetId="298">
        <row r="6">
          <cell r="A6">
            <v>1001</v>
          </cell>
        </row>
      </sheetData>
      <sheetData sheetId="299">
        <row r="6">
          <cell r="A6">
            <v>1001</v>
          </cell>
        </row>
      </sheetData>
      <sheetData sheetId="300">
        <row r="6">
          <cell r="A6">
            <v>1001</v>
          </cell>
        </row>
      </sheetData>
      <sheetData sheetId="301">
        <row r="6">
          <cell r="A6">
            <v>1001</v>
          </cell>
        </row>
      </sheetData>
      <sheetData sheetId="302">
        <row r="6">
          <cell r="A6">
            <v>1001</v>
          </cell>
        </row>
      </sheetData>
      <sheetData sheetId="303">
        <row r="6">
          <cell r="A6">
            <v>1001</v>
          </cell>
        </row>
      </sheetData>
      <sheetData sheetId="304">
        <row r="6">
          <cell r="A6">
            <v>1001</v>
          </cell>
        </row>
      </sheetData>
      <sheetData sheetId="305">
        <row r="6">
          <cell r="A6">
            <v>1001</v>
          </cell>
        </row>
      </sheetData>
      <sheetData sheetId="306">
        <row r="6">
          <cell r="A6">
            <v>1001</v>
          </cell>
        </row>
      </sheetData>
      <sheetData sheetId="307">
        <row r="6">
          <cell r="A6">
            <v>1001</v>
          </cell>
        </row>
      </sheetData>
      <sheetData sheetId="308">
        <row r="6">
          <cell r="A6">
            <v>1001</v>
          </cell>
        </row>
      </sheetData>
      <sheetData sheetId="309">
        <row r="6">
          <cell r="A6">
            <v>1001</v>
          </cell>
        </row>
      </sheetData>
      <sheetData sheetId="310">
        <row r="6">
          <cell r="A6">
            <v>1001</v>
          </cell>
        </row>
      </sheetData>
      <sheetData sheetId="311">
        <row r="6">
          <cell r="A6">
            <v>1001</v>
          </cell>
        </row>
      </sheetData>
      <sheetData sheetId="312">
        <row r="6">
          <cell r="A6">
            <v>1001</v>
          </cell>
        </row>
      </sheetData>
      <sheetData sheetId="313">
        <row r="6">
          <cell r="A6">
            <v>1001</v>
          </cell>
        </row>
      </sheetData>
      <sheetData sheetId="314">
        <row r="6">
          <cell r="A6">
            <v>1001</v>
          </cell>
        </row>
      </sheetData>
      <sheetData sheetId="315">
        <row r="6">
          <cell r="A6">
            <v>1001</v>
          </cell>
        </row>
      </sheetData>
      <sheetData sheetId="316">
        <row r="6">
          <cell r="A6">
            <v>1001</v>
          </cell>
        </row>
      </sheetData>
      <sheetData sheetId="317">
        <row r="6">
          <cell r="A6">
            <v>1001</v>
          </cell>
        </row>
      </sheetData>
      <sheetData sheetId="318">
        <row r="6">
          <cell r="A6">
            <v>1001</v>
          </cell>
        </row>
      </sheetData>
      <sheetData sheetId="319">
        <row r="6">
          <cell r="A6">
            <v>1001</v>
          </cell>
        </row>
      </sheetData>
      <sheetData sheetId="320">
        <row r="6">
          <cell r="A6">
            <v>1001</v>
          </cell>
        </row>
      </sheetData>
      <sheetData sheetId="321">
        <row r="6">
          <cell r="A6">
            <v>1001</v>
          </cell>
        </row>
      </sheetData>
      <sheetData sheetId="322">
        <row r="6">
          <cell r="A6">
            <v>1001</v>
          </cell>
        </row>
      </sheetData>
      <sheetData sheetId="323">
        <row r="6">
          <cell r="A6">
            <v>1001</v>
          </cell>
        </row>
      </sheetData>
      <sheetData sheetId="324">
        <row r="6">
          <cell r="A6">
            <v>1001</v>
          </cell>
        </row>
      </sheetData>
      <sheetData sheetId="325">
        <row r="6">
          <cell r="A6">
            <v>1001</v>
          </cell>
        </row>
      </sheetData>
      <sheetData sheetId="326">
        <row r="6">
          <cell r="A6">
            <v>1001</v>
          </cell>
        </row>
      </sheetData>
      <sheetData sheetId="327">
        <row r="6">
          <cell r="A6">
            <v>1001</v>
          </cell>
        </row>
      </sheetData>
      <sheetData sheetId="328">
        <row r="6">
          <cell r="A6">
            <v>1001</v>
          </cell>
        </row>
      </sheetData>
      <sheetData sheetId="329">
        <row r="6">
          <cell r="A6">
            <v>1001</v>
          </cell>
        </row>
      </sheetData>
      <sheetData sheetId="330">
        <row r="6">
          <cell r="A6">
            <v>1001</v>
          </cell>
        </row>
      </sheetData>
      <sheetData sheetId="331">
        <row r="6">
          <cell r="A6">
            <v>1001</v>
          </cell>
        </row>
      </sheetData>
      <sheetData sheetId="332">
        <row r="6">
          <cell r="A6">
            <v>1001</v>
          </cell>
        </row>
      </sheetData>
      <sheetData sheetId="333">
        <row r="6">
          <cell r="A6">
            <v>1001</v>
          </cell>
        </row>
      </sheetData>
      <sheetData sheetId="334">
        <row r="6">
          <cell r="A6">
            <v>1001</v>
          </cell>
        </row>
      </sheetData>
      <sheetData sheetId="335">
        <row r="6">
          <cell r="A6">
            <v>1001</v>
          </cell>
        </row>
      </sheetData>
      <sheetData sheetId="336">
        <row r="6">
          <cell r="A6">
            <v>1001</v>
          </cell>
        </row>
      </sheetData>
      <sheetData sheetId="337">
        <row r="6">
          <cell r="A6">
            <v>1001</v>
          </cell>
        </row>
      </sheetData>
      <sheetData sheetId="338">
        <row r="6">
          <cell r="A6">
            <v>1001</v>
          </cell>
        </row>
      </sheetData>
      <sheetData sheetId="339">
        <row r="6">
          <cell r="A6">
            <v>1001</v>
          </cell>
        </row>
      </sheetData>
      <sheetData sheetId="340">
        <row r="6">
          <cell r="A6">
            <v>1001</v>
          </cell>
        </row>
      </sheetData>
      <sheetData sheetId="341">
        <row r="6">
          <cell r="A6">
            <v>1001</v>
          </cell>
        </row>
      </sheetData>
      <sheetData sheetId="342">
        <row r="6">
          <cell r="A6">
            <v>1001</v>
          </cell>
        </row>
      </sheetData>
      <sheetData sheetId="343">
        <row r="6">
          <cell r="A6">
            <v>1001</v>
          </cell>
        </row>
      </sheetData>
      <sheetData sheetId="344">
        <row r="6">
          <cell r="A6">
            <v>1001</v>
          </cell>
        </row>
      </sheetData>
      <sheetData sheetId="345">
        <row r="6">
          <cell r="A6">
            <v>1001</v>
          </cell>
        </row>
      </sheetData>
      <sheetData sheetId="346">
        <row r="6">
          <cell r="A6">
            <v>1001</v>
          </cell>
        </row>
      </sheetData>
      <sheetData sheetId="347">
        <row r="6">
          <cell r="A6">
            <v>1001</v>
          </cell>
        </row>
      </sheetData>
      <sheetData sheetId="348">
        <row r="6">
          <cell r="A6">
            <v>1001</v>
          </cell>
        </row>
      </sheetData>
      <sheetData sheetId="349">
        <row r="6">
          <cell r="A6">
            <v>1001</v>
          </cell>
        </row>
      </sheetData>
      <sheetData sheetId="350">
        <row r="6">
          <cell r="A6">
            <v>1001</v>
          </cell>
        </row>
      </sheetData>
      <sheetData sheetId="351">
        <row r="6">
          <cell r="A6">
            <v>1001</v>
          </cell>
        </row>
      </sheetData>
      <sheetData sheetId="352">
        <row r="6">
          <cell r="A6">
            <v>1001</v>
          </cell>
        </row>
      </sheetData>
      <sheetData sheetId="353">
        <row r="6">
          <cell r="A6">
            <v>1001</v>
          </cell>
        </row>
      </sheetData>
      <sheetData sheetId="354">
        <row r="6">
          <cell r="A6">
            <v>1001</v>
          </cell>
        </row>
      </sheetData>
      <sheetData sheetId="355">
        <row r="6">
          <cell r="A6">
            <v>1001</v>
          </cell>
        </row>
      </sheetData>
      <sheetData sheetId="356">
        <row r="6">
          <cell r="A6">
            <v>1001</v>
          </cell>
        </row>
      </sheetData>
      <sheetData sheetId="357">
        <row r="6">
          <cell r="A6">
            <v>1001</v>
          </cell>
        </row>
      </sheetData>
      <sheetData sheetId="358">
        <row r="6">
          <cell r="A6">
            <v>1001</v>
          </cell>
        </row>
      </sheetData>
      <sheetData sheetId="359" refreshError="1"/>
      <sheetData sheetId="360" refreshError="1"/>
      <sheetData sheetId="361">
        <row r="6">
          <cell r="A6">
            <v>1001</v>
          </cell>
        </row>
      </sheetData>
      <sheetData sheetId="362">
        <row r="6">
          <cell r="A6">
            <v>1001</v>
          </cell>
        </row>
      </sheetData>
      <sheetData sheetId="363">
        <row r="6">
          <cell r="A6">
            <v>1001</v>
          </cell>
        </row>
      </sheetData>
      <sheetData sheetId="364">
        <row r="6">
          <cell r="A6">
            <v>1001</v>
          </cell>
        </row>
      </sheetData>
      <sheetData sheetId="365">
        <row r="6">
          <cell r="A6">
            <v>1001</v>
          </cell>
        </row>
      </sheetData>
      <sheetData sheetId="366">
        <row r="6">
          <cell r="A6">
            <v>1001</v>
          </cell>
        </row>
      </sheetData>
      <sheetData sheetId="367">
        <row r="6">
          <cell r="A6">
            <v>1001</v>
          </cell>
        </row>
      </sheetData>
      <sheetData sheetId="368">
        <row r="6">
          <cell r="A6">
            <v>1001</v>
          </cell>
        </row>
      </sheetData>
      <sheetData sheetId="369">
        <row r="6">
          <cell r="A6">
            <v>1001</v>
          </cell>
        </row>
      </sheetData>
      <sheetData sheetId="370">
        <row r="6">
          <cell r="A6">
            <v>1001</v>
          </cell>
        </row>
      </sheetData>
      <sheetData sheetId="371">
        <row r="6">
          <cell r="A6">
            <v>1001</v>
          </cell>
        </row>
      </sheetData>
      <sheetData sheetId="372">
        <row r="6">
          <cell r="A6">
            <v>1001</v>
          </cell>
        </row>
      </sheetData>
      <sheetData sheetId="373">
        <row r="6">
          <cell r="A6">
            <v>1001</v>
          </cell>
        </row>
      </sheetData>
      <sheetData sheetId="374">
        <row r="6">
          <cell r="A6">
            <v>1001</v>
          </cell>
        </row>
      </sheetData>
      <sheetData sheetId="375">
        <row r="6">
          <cell r="A6">
            <v>1001</v>
          </cell>
        </row>
      </sheetData>
      <sheetData sheetId="376">
        <row r="6">
          <cell r="A6">
            <v>1001</v>
          </cell>
        </row>
      </sheetData>
      <sheetData sheetId="377">
        <row r="6">
          <cell r="A6">
            <v>1001</v>
          </cell>
        </row>
      </sheetData>
      <sheetData sheetId="378">
        <row r="6">
          <cell r="A6">
            <v>1001</v>
          </cell>
        </row>
      </sheetData>
      <sheetData sheetId="379">
        <row r="6">
          <cell r="A6">
            <v>1001</v>
          </cell>
        </row>
      </sheetData>
      <sheetData sheetId="380">
        <row r="6">
          <cell r="A6">
            <v>1001</v>
          </cell>
        </row>
      </sheetData>
      <sheetData sheetId="381">
        <row r="6">
          <cell r="A6">
            <v>1001</v>
          </cell>
        </row>
      </sheetData>
      <sheetData sheetId="382">
        <row r="6">
          <cell r="A6">
            <v>1001</v>
          </cell>
        </row>
      </sheetData>
      <sheetData sheetId="383">
        <row r="6">
          <cell r="A6">
            <v>1001</v>
          </cell>
        </row>
      </sheetData>
      <sheetData sheetId="384">
        <row r="6">
          <cell r="A6">
            <v>1001</v>
          </cell>
        </row>
      </sheetData>
      <sheetData sheetId="385">
        <row r="6">
          <cell r="A6">
            <v>1001</v>
          </cell>
        </row>
      </sheetData>
      <sheetData sheetId="386">
        <row r="6">
          <cell r="A6">
            <v>1001</v>
          </cell>
        </row>
      </sheetData>
      <sheetData sheetId="387">
        <row r="6">
          <cell r="A6">
            <v>1001</v>
          </cell>
        </row>
      </sheetData>
      <sheetData sheetId="388">
        <row r="6">
          <cell r="A6">
            <v>1001</v>
          </cell>
        </row>
      </sheetData>
      <sheetData sheetId="389">
        <row r="6">
          <cell r="A6">
            <v>1001</v>
          </cell>
        </row>
      </sheetData>
      <sheetData sheetId="390">
        <row r="6">
          <cell r="A6">
            <v>1001</v>
          </cell>
        </row>
      </sheetData>
      <sheetData sheetId="391">
        <row r="6">
          <cell r="A6">
            <v>1001</v>
          </cell>
        </row>
      </sheetData>
      <sheetData sheetId="392">
        <row r="6">
          <cell r="A6">
            <v>1001</v>
          </cell>
        </row>
      </sheetData>
      <sheetData sheetId="393">
        <row r="6">
          <cell r="A6">
            <v>1001</v>
          </cell>
        </row>
      </sheetData>
      <sheetData sheetId="394">
        <row r="6">
          <cell r="A6">
            <v>1001</v>
          </cell>
        </row>
      </sheetData>
      <sheetData sheetId="395">
        <row r="6">
          <cell r="A6">
            <v>1001</v>
          </cell>
        </row>
      </sheetData>
      <sheetData sheetId="396">
        <row r="6">
          <cell r="A6">
            <v>1001</v>
          </cell>
        </row>
      </sheetData>
      <sheetData sheetId="397">
        <row r="6">
          <cell r="A6">
            <v>1001</v>
          </cell>
        </row>
      </sheetData>
      <sheetData sheetId="398">
        <row r="6">
          <cell r="A6">
            <v>1001</v>
          </cell>
        </row>
      </sheetData>
      <sheetData sheetId="399">
        <row r="6">
          <cell r="A6">
            <v>1001</v>
          </cell>
        </row>
      </sheetData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>
        <row r="6">
          <cell r="A6">
            <v>1001</v>
          </cell>
        </row>
      </sheetData>
      <sheetData sheetId="420">
        <row r="6">
          <cell r="A6">
            <v>1001</v>
          </cell>
        </row>
      </sheetData>
      <sheetData sheetId="421">
        <row r="6">
          <cell r="A6">
            <v>1001</v>
          </cell>
        </row>
      </sheetData>
      <sheetData sheetId="422">
        <row r="6">
          <cell r="A6">
            <v>1001</v>
          </cell>
        </row>
      </sheetData>
      <sheetData sheetId="423">
        <row r="6">
          <cell r="A6">
            <v>1001</v>
          </cell>
        </row>
      </sheetData>
      <sheetData sheetId="424">
        <row r="6">
          <cell r="A6">
            <v>1001</v>
          </cell>
        </row>
      </sheetData>
      <sheetData sheetId="425">
        <row r="6">
          <cell r="A6">
            <v>1001</v>
          </cell>
        </row>
      </sheetData>
      <sheetData sheetId="426">
        <row r="6">
          <cell r="A6">
            <v>1001</v>
          </cell>
        </row>
      </sheetData>
      <sheetData sheetId="427">
        <row r="6">
          <cell r="A6">
            <v>1001</v>
          </cell>
        </row>
      </sheetData>
      <sheetData sheetId="428">
        <row r="6">
          <cell r="A6">
            <v>1001</v>
          </cell>
        </row>
      </sheetData>
      <sheetData sheetId="429">
        <row r="6">
          <cell r="A6">
            <v>1001</v>
          </cell>
        </row>
      </sheetData>
      <sheetData sheetId="430">
        <row r="6">
          <cell r="A6">
            <v>1001</v>
          </cell>
        </row>
      </sheetData>
      <sheetData sheetId="431">
        <row r="6">
          <cell r="A6">
            <v>1001</v>
          </cell>
        </row>
      </sheetData>
      <sheetData sheetId="432">
        <row r="6">
          <cell r="A6">
            <v>1001</v>
          </cell>
        </row>
      </sheetData>
      <sheetData sheetId="433">
        <row r="6">
          <cell r="A6">
            <v>1001</v>
          </cell>
        </row>
      </sheetData>
      <sheetData sheetId="434">
        <row r="6">
          <cell r="A6">
            <v>1001</v>
          </cell>
        </row>
      </sheetData>
      <sheetData sheetId="435">
        <row r="6">
          <cell r="A6">
            <v>1001</v>
          </cell>
        </row>
      </sheetData>
      <sheetData sheetId="436">
        <row r="6">
          <cell r="A6">
            <v>1001</v>
          </cell>
        </row>
      </sheetData>
      <sheetData sheetId="437">
        <row r="6">
          <cell r="A6">
            <v>1001</v>
          </cell>
        </row>
      </sheetData>
      <sheetData sheetId="438">
        <row r="6">
          <cell r="A6">
            <v>1001</v>
          </cell>
        </row>
      </sheetData>
      <sheetData sheetId="439">
        <row r="6">
          <cell r="A6">
            <v>1001</v>
          </cell>
        </row>
      </sheetData>
      <sheetData sheetId="440">
        <row r="6">
          <cell r="A6">
            <v>1001</v>
          </cell>
        </row>
      </sheetData>
      <sheetData sheetId="441">
        <row r="6">
          <cell r="A6">
            <v>1001</v>
          </cell>
        </row>
      </sheetData>
      <sheetData sheetId="442">
        <row r="6">
          <cell r="A6">
            <v>1001</v>
          </cell>
        </row>
      </sheetData>
      <sheetData sheetId="443">
        <row r="6">
          <cell r="A6">
            <v>1001</v>
          </cell>
        </row>
      </sheetData>
      <sheetData sheetId="444">
        <row r="6">
          <cell r="A6">
            <v>1001</v>
          </cell>
        </row>
      </sheetData>
      <sheetData sheetId="445">
        <row r="6">
          <cell r="A6">
            <v>1001</v>
          </cell>
        </row>
      </sheetData>
      <sheetData sheetId="446">
        <row r="6">
          <cell r="A6">
            <v>1001</v>
          </cell>
        </row>
      </sheetData>
      <sheetData sheetId="447">
        <row r="6">
          <cell r="A6">
            <v>1001</v>
          </cell>
        </row>
      </sheetData>
      <sheetData sheetId="448">
        <row r="6">
          <cell r="A6">
            <v>1001</v>
          </cell>
        </row>
      </sheetData>
      <sheetData sheetId="449">
        <row r="6">
          <cell r="A6">
            <v>1001</v>
          </cell>
        </row>
      </sheetData>
      <sheetData sheetId="450">
        <row r="6">
          <cell r="A6">
            <v>1001</v>
          </cell>
        </row>
      </sheetData>
      <sheetData sheetId="451">
        <row r="6">
          <cell r="A6">
            <v>1001</v>
          </cell>
        </row>
      </sheetData>
      <sheetData sheetId="452">
        <row r="6">
          <cell r="A6">
            <v>1001</v>
          </cell>
        </row>
      </sheetData>
      <sheetData sheetId="453">
        <row r="6">
          <cell r="A6">
            <v>1001</v>
          </cell>
        </row>
      </sheetData>
      <sheetData sheetId="454">
        <row r="6">
          <cell r="A6">
            <v>1001</v>
          </cell>
        </row>
      </sheetData>
      <sheetData sheetId="455">
        <row r="6">
          <cell r="A6">
            <v>1001</v>
          </cell>
        </row>
      </sheetData>
      <sheetData sheetId="456">
        <row r="6">
          <cell r="A6">
            <v>1001</v>
          </cell>
        </row>
      </sheetData>
      <sheetData sheetId="457">
        <row r="6">
          <cell r="A6">
            <v>1001</v>
          </cell>
        </row>
      </sheetData>
      <sheetData sheetId="458">
        <row r="6">
          <cell r="A6">
            <v>1001</v>
          </cell>
        </row>
      </sheetData>
      <sheetData sheetId="459">
        <row r="6">
          <cell r="A6">
            <v>1001</v>
          </cell>
        </row>
      </sheetData>
      <sheetData sheetId="460">
        <row r="6">
          <cell r="A6">
            <v>1001</v>
          </cell>
        </row>
      </sheetData>
      <sheetData sheetId="461">
        <row r="6">
          <cell r="A6">
            <v>1001</v>
          </cell>
        </row>
      </sheetData>
      <sheetData sheetId="462">
        <row r="6">
          <cell r="A6">
            <v>1001</v>
          </cell>
        </row>
      </sheetData>
      <sheetData sheetId="463">
        <row r="6">
          <cell r="A6">
            <v>1001</v>
          </cell>
        </row>
      </sheetData>
      <sheetData sheetId="464">
        <row r="6">
          <cell r="A6">
            <v>1001</v>
          </cell>
        </row>
      </sheetData>
      <sheetData sheetId="465">
        <row r="6">
          <cell r="A6">
            <v>1001</v>
          </cell>
        </row>
      </sheetData>
      <sheetData sheetId="466">
        <row r="6">
          <cell r="A6">
            <v>1001</v>
          </cell>
        </row>
      </sheetData>
      <sheetData sheetId="467">
        <row r="6">
          <cell r="A6">
            <v>1001</v>
          </cell>
        </row>
      </sheetData>
      <sheetData sheetId="468">
        <row r="6">
          <cell r="A6">
            <v>1001</v>
          </cell>
        </row>
      </sheetData>
      <sheetData sheetId="469">
        <row r="6">
          <cell r="A6">
            <v>1001</v>
          </cell>
        </row>
      </sheetData>
      <sheetData sheetId="470">
        <row r="6">
          <cell r="A6">
            <v>1001</v>
          </cell>
        </row>
      </sheetData>
      <sheetData sheetId="471">
        <row r="6">
          <cell r="A6">
            <v>1001</v>
          </cell>
        </row>
      </sheetData>
      <sheetData sheetId="472">
        <row r="6">
          <cell r="A6">
            <v>1001</v>
          </cell>
        </row>
      </sheetData>
      <sheetData sheetId="473">
        <row r="6">
          <cell r="A6">
            <v>1001</v>
          </cell>
        </row>
      </sheetData>
      <sheetData sheetId="474">
        <row r="6">
          <cell r="A6">
            <v>1001</v>
          </cell>
        </row>
      </sheetData>
      <sheetData sheetId="475">
        <row r="6">
          <cell r="A6">
            <v>1001</v>
          </cell>
        </row>
      </sheetData>
      <sheetData sheetId="476">
        <row r="6">
          <cell r="A6">
            <v>1001</v>
          </cell>
        </row>
      </sheetData>
      <sheetData sheetId="477">
        <row r="6">
          <cell r="A6">
            <v>1001</v>
          </cell>
        </row>
      </sheetData>
      <sheetData sheetId="478">
        <row r="6">
          <cell r="A6">
            <v>1001</v>
          </cell>
        </row>
      </sheetData>
      <sheetData sheetId="479">
        <row r="6">
          <cell r="A6">
            <v>1001</v>
          </cell>
        </row>
      </sheetData>
      <sheetData sheetId="480">
        <row r="6">
          <cell r="A6">
            <v>1001</v>
          </cell>
        </row>
      </sheetData>
      <sheetData sheetId="481">
        <row r="6">
          <cell r="A6">
            <v>1001</v>
          </cell>
        </row>
      </sheetData>
      <sheetData sheetId="482">
        <row r="6">
          <cell r="A6">
            <v>1001</v>
          </cell>
        </row>
      </sheetData>
      <sheetData sheetId="483">
        <row r="6">
          <cell r="A6">
            <v>1001</v>
          </cell>
        </row>
      </sheetData>
      <sheetData sheetId="484">
        <row r="6">
          <cell r="A6">
            <v>1001</v>
          </cell>
        </row>
      </sheetData>
      <sheetData sheetId="485">
        <row r="6">
          <cell r="A6">
            <v>1001</v>
          </cell>
        </row>
      </sheetData>
      <sheetData sheetId="486">
        <row r="6">
          <cell r="A6">
            <v>1001</v>
          </cell>
        </row>
      </sheetData>
      <sheetData sheetId="487">
        <row r="6">
          <cell r="A6">
            <v>1001</v>
          </cell>
        </row>
      </sheetData>
      <sheetData sheetId="488">
        <row r="6">
          <cell r="A6">
            <v>1001</v>
          </cell>
        </row>
      </sheetData>
      <sheetData sheetId="489">
        <row r="6">
          <cell r="A6">
            <v>1001</v>
          </cell>
        </row>
      </sheetData>
      <sheetData sheetId="490">
        <row r="6">
          <cell r="A6">
            <v>1001</v>
          </cell>
        </row>
      </sheetData>
      <sheetData sheetId="491">
        <row r="6">
          <cell r="A6">
            <v>1001</v>
          </cell>
        </row>
      </sheetData>
      <sheetData sheetId="492">
        <row r="6">
          <cell r="A6">
            <v>1001</v>
          </cell>
        </row>
      </sheetData>
      <sheetData sheetId="493">
        <row r="6">
          <cell r="A6">
            <v>1001</v>
          </cell>
        </row>
      </sheetData>
      <sheetData sheetId="494">
        <row r="6">
          <cell r="A6">
            <v>1001</v>
          </cell>
        </row>
      </sheetData>
      <sheetData sheetId="495">
        <row r="6">
          <cell r="A6">
            <v>1001</v>
          </cell>
        </row>
      </sheetData>
      <sheetData sheetId="496">
        <row r="6">
          <cell r="A6">
            <v>1001</v>
          </cell>
        </row>
      </sheetData>
      <sheetData sheetId="497">
        <row r="6">
          <cell r="A6">
            <v>1001</v>
          </cell>
        </row>
      </sheetData>
      <sheetData sheetId="498">
        <row r="6">
          <cell r="A6">
            <v>1001</v>
          </cell>
        </row>
      </sheetData>
      <sheetData sheetId="499">
        <row r="6">
          <cell r="A6">
            <v>1001</v>
          </cell>
        </row>
      </sheetData>
      <sheetData sheetId="500">
        <row r="6">
          <cell r="A6">
            <v>1001</v>
          </cell>
        </row>
      </sheetData>
      <sheetData sheetId="501">
        <row r="6">
          <cell r="A6">
            <v>1001</v>
          </cell>
        </row>
      </sheetData>
      <sheetData sheetId="502">
        <row r="6">
          <cell r="A6">
            <v>1001</v>
          </cell>
        </row>
      </sheetData>
      <sheetData sheetId="503">
        <row r="6">
          <cell r="A6">
            <v>1001</v>
          </cell>
        </row>
      </sheetData>
      <sheetData sheetId="504">
        <row r="6">
          <cell r="A6">
            <v>1001</v>
          </cell>
        </row>
      </sheetData>
      <sheetData sheetId="505">
        <row r="6">
          <cell r="A6">
            <v>1001</v>
          </cell>
        </row>
      </sheetData>
      <sheetData sheetId="506">
        <row r="6">
          <cell r="A6">
            <v>1001</v>
          </cell>
        </row>
      </sheetData>
      <sheetData sheetId="507">
        <row r="6">
          <cell r="A6">
            <v>1001</v>
          </cell>
        </row>
      </sheetData>
      <sheetData sheetId="508">
        <row r="6">
          <cell r="A6">
            <v>1001</v>
          </cell>
        </row>
      </sheetData>
      <sheetData sheetId="509">
        <row r="6">
          <cell r="A6">
            <v>1001</v>
          </cell>
        </row>
      </sheetData>
      <sheetData sheetId="510">
        <row r="6">
          <cell r="A6">
            <v>1001</v>
          </cell>
        </row>
      </sheetData>
      <sheetData sheetId="511">
        <row r="6">
          <cell r="A6">
            <v>1001</v>
          </cell>
        </row>
      </sheetData>
      <sheetData sheetId="512">
        <row r="6">
          <cell r="A6">
            <v>1001</v>
          </cell>
        </row>
      </sheetData>
      <sheetData sheetId="513">
        <row r="6">
          <cell r="A6">
            <v>1001</v>
          </cell>
        </row>
      </sheetData>
      <sheetData sheetId="514">
        <row r="6">
          <cell r="A6">
            <v>1001</v>
          </cell>
        </row>
      </sheetData>
      <sheetData sheetId="515">
        <row r="6">
          <cell r="A6">
            <v>1001</v>
          </cell>
        </row>
      </sheetData>
      <sheetData sheetId="516">
        <row r="6">
          <cell r="A6">
            <v>1001</v>
          </cell>
        </row>
      </sheetData>
      <sheetData sheetId="517">
        <row r="6">
          <cell r="A6">
            <v>1001</v>
          </cell>
        </row>
      </sheetData>
      <sheetData sheetId="518">
        <row r="6">
          <cell r="A6">
            <v>1001</v>
          </cell>
        </row>
      </sheetData>
      <sheetData sheetId="519">
        <row r="6">
          <cell r="A6">
            <v>1001</v>
          </cell>
        </row>
      </sheetData>
      <sheetData sheetId="520">
        <row r="6">
          <cell r="A6">
            <v>1001</v>
          </cell>
        </row>
      </sheetData>
      <sheetData sheetId="521">
        <row r="6">
          <cell r="A6">
            <v>1001</v>
          </cell>
        </row>
      </sheetData>
      <sheetData sheetId="522">
        <row r="6">
          <cell r="A6">
            <v>1001</v>
          </cell>
        </row>
      </sheetData>
      <sheetData sheetId="523">
        <row r="6">
          <cell r="A6">
            <v>1001</v>
          </cell>
        </row>
      </sheetData>
      <sheetData sheetId="524">
        <row r="6">
          <cell r="A6">
            <v>1001</v>
          </cell>
        </row>
      </sheetData>
      <sheetData sheetId="525">
        <row r="6">
          <cell r="A6">
            <v>1001</v>
          </cell>
        </row>
      </sheetData>
      <sheetData sheetId="526">
        <row r="6">
          <cell r="A6">
            <v>1001</v>
          </cell>
        </row>
      </sheetData>
      <sheetData sheetId="527">
        <row r="6">
          <cell r="A6">
            <v>1001</v>
          </cell>
        </row>
      </sheetData>
      <sheetData sheetId="528">
        <row r="6">
          <cell r="A6">
            <v>1001</v>
          </cell>
        </row>
      </sheetData>
      <sheetData sheetId="529">
        <row r="6">
          <cell r="A6">
            <v>1001</v>
          </cell>
        </row>
      </sheetData>
      <sheetData sheetId="530">
        <row r="6">
          <cell r="A6">
            <v>1001</v>
          </cell>
        </row>
      </sheetData>
      <sheetData sheetId="531">
        <row r="6">
          <cell r="A6">
            <v>1001</v>
          </cell>
        </row>
      </sheetData>
      <sheetData sheetId="532">
        <row r="6">
          <cell r="A6">
            <v>1001</v>
          </cell>
        </row>
      </sheetData>
      <sheetData sheetId="533">
        <row r="6">
          <cell r="A6">
            <v>1001</v>
          </cell>
        </row>
      </sheetData>
      <sheetData sheetId="534">
        <row r="6">
          <cell r="A6">
            <v>1001</v>
          </cell>
        </row>
      </sheetData>
      <sheetData sheetId="535">
        <row r="6">
          <cell r="A6">
            <v>1001</v>
          </cell>
        </row>
      </sheetData>
      <sheetData sheetId="536">
        <row r="6">
          <cell r="A6">
            <v>1001</v>
          </cell>
        </row>
      </sheetData>
      <sheetData sheetId="537">
        <row r="6">
          <cell r="A6">
            <v>1001</v>
          </cell>
        </row>
      </sheetData>
      <sheetData sheetId="538">
        <row r="6">
          <cell r="A6">
            <v>1001</v>
          </cell>
        </row>
      </sheetData>
      <sheetData sheetId="539">
        <row r="6">
          <cell r="A6">
            <v>1001</v>
          </cell>
        </row>
      </sheetData>
      <sheetData sheetId="540">
        <row r="6">
          <cell r="A6">
            <v>1001</v>
          </cell>
        </row>
      </sheetData>
      <sheetData sheetId="541">
        <row r="6">
          <cell r="A6">
            <v>1001</v>
          </cell>
        </row>
      </sheetData>
      <sheetData sheetId="542">
        <row r="6">
          <cell r="A6">
            <v>1001</v>
          </cell>
        </row>
      </sheetData>
      <sheetData sheetId="543">
        <row r="6">
          <cell r="A6">
            <v>1001</v>
          </cell>
        </row>
      </sheetData>
      <sheetData sheetId="544">
        <row r="6">
          <cell r="A6">
            <v>1001</v>
          </cell>
        </row>
      </sheetData>
      <sheetData sheetId="545">
        <row r="6">
          <cell r="A6">
            <v>1001</v>
          </cell>
        </row>
      </sheetData>
      <sheetData sheetId="546">
        <row r="6">
          <cell r="A6">
            <v>1001</v>
          </cell>
        </row>
      </sheetData>
      <sheetData sheetId="547">
        <row r="6">
          <cell r="A6">
            <v>1001</v>
          </cell>
        </row>
      </sheetData>
      <sheetData sheetId="548">
        <row r="6">
          <cell r="A6">
            <v>1001</v>
          </cell>
        </row>
      </sheetData>
      <sheetData sheetId="549">
        <row r="6">
          <cell r="A6">
            <v>1001</v>
          </cell>
        </row>
      </sheetData>
      <sheetData sheetId="550">
        <row r="6">
          <cell r="A6">
            <v>1001</v>
          </cell>
        </row>
      </sheetData>
      <sheetData sheetId="551">
        <row r="6">
          <cell r="A6">
            <v>1001</v>
          </cell>
        </row>
      </sheetData>
      <sheetData sheetId="552">
        <row r="6">
          <cell r="A6">
            <v>1001</v>
          </cell>
        </row>
      </sheetData>
      <sheetData sheetId="553">
        <row r="6">
          <cell r="A6">
            <v>1001</v>
          </cell>
        </row>
      </sheetData>
      <sheetData sheetId="554">
        <row r="6">
          <cell r="A6">
            <v>1001</v>
          </cell>
        </row>
      </sheetData>
      <sheetData sheetId="555">
        <row r="6">
          <cell r="A6">
            <v>1001</v>
          </cell>
        </row>
      </sheetData>
      <sheetData sheetId="556">
        <row r="6">
          <cell r="A6">
            <v>1001</v>
          </cell>
        </row>
      </sheetData>
      <sheetData sheetId="557">
        <row r="6">
          <cell r="A6">
            <v>1001</v>
          </cell>
        </row>
      </sheetData>
      <sheetData sheetId="558">
        <row r="6">
          <cell r="A6">
            <v>1001</v>
          </cell>
        </row>
      </sheetData>
      <sheetData sheetId="559">
        <row r="6">
          <cell r="A6">
            <v>1001</v>
          </cell>
        </row>
      </sheetData>
      <sheetData sheetId="560">
        <row r="6">
          <cell r="A6">
            <v>1001</v>
          </cell>
        </row>
      </sheetData>
      <sheetData sheetId="561">
        <row r="6">
          <cell r="A6">
            <v>1001</v>
          </cell>
        </row>
      </sheetData>
      <sheetData sheetId="562">
        <row r="6">
          <cell r="A6">
            <v>1001</v>
          </cell>
        </row>
      </sheetData>
      <sheetData sheetId="563">
        <row r="6">
          <cell r="A6">
            <v>1001</v>
          </cell>
        </row>
      </sheetData>
      <sheetData sheetId="564">
        <row r="6">
          <cell r="A6">
            <v>1001</v>
          </cell>
        </row>
      </sheetData>
      <sheetData sheetId="565">
        <row r="6">
          <cell r="A6">
            <v>1001</v>
          </cell>
        </row>
      </sheetData>
      <sheetData sheetId="566">
        <row r="6">
          <cell r="A6">
            <v>1001</v>
          </cell>
        </row>
      </sheetData>
      <sheetData sheetId="567">
        <row r="6">
          <cell r="A6">
            <v>1001</v>
          </cell>
        </row>
      </sheetData>
      <sheetData sheetId="568">
        <row r="6">
          <cell r="A6">
            <v>1001</v>
          </cell>
        </row>
      </sheetData>
      <sheetData sheetId="569">
        <row r="6">
          <cell r="A6">
            <v>1001</v>
          </cell>
        </row>
      </sheetData>
      <sheetData sheetId="570">
        <row r="6">
          <cell r="A6">
            <v>1001</v>
          </cell>
        </row>
      </sheetData>
      <sheetData sheetId="571">
        <row r="6">
          <cell r="A6">
            <v>1001</v>
          </cell>
        </row>
      </sheetData>
      <sheetData sheetId="572">
        <row r="6">
          <cell r="A6">
            <v>1001</v>
          </cell>
        </row>
      </sheetData>
      <sheetData sheetId="573">
        <row r="6">
          <cell r="A6">
            <v>1001</v>
          </cell>
        </row>
      </sheetData>
      <sheetData sheetId="574">
        <row r="6">
          <cell r="A6">
            <v>1001</v>
          </cell>
        </row>
      </sheetData>
      <sheetData sheetId="575">
        <row r="6">
          <cell r="A6">
            <v>1001</v>
          </cell>
        </row>
      </sheetData>
      <sheetData sheetId="576">
        <row r="6">
          <cell r="A6">
            <v>1001</v>
          </cell>
        </row>
      </sheetData>
      <sheetData sheetId="577">
        <row r="6">
          <cell r="A6">
            <v>1001</v>
          </cell>
        </row>
      </sheetData>
      <sheetData sheetId="578">
        <row r="6">
          <cell r="A6">
            <v>1001</v>
          </cell>
        </row>
      </sheetData>
      <sheetData sheetId="579">
        <row r="6">
          <cell r="A6">
            <v>1001</v>
          </cell>
        </row>
      </sheetData>
      <sheetData sheetId="580">
        <row r="6">
          <cell r="A6">
            <v>1001</v>
          </cell>
        </row>
      </sheetData>
      <sheetData sheetId="581">
        <row r="6">
          <cell r="A6">
            <v>1001</v>
          </cell>
        </row>
      </sheetData>
      <sheetData sheetId="582">
        <row r="6">
          <cell r="A6">
            <v>1001</v>
          </cell>
        </row>
      </sheetData>
      <sheetData sheetId="583">
        <row r="6">
          <cell r="A6">
            <v>1001</v>
          </cell>
        </row>
      </sheetData>
      <sheetData sheetId="584">
        <row r="6">
          <cell r="A6">
            <v>1001</v>
          </cell>
        </row>
      </sheetData>
      <sheetData sheetId="585">
        <row r="6">
          <cell r="A6">
            <v>1001</v>
          </cell>
        </row>
      </sheetData>
      <sheetData sheetId="586">
        <row r="6">
          <cell r="A6">
            <v>1001</v>
          </cell>
        </row>
      </sheetData>
      <sheetData sheetId="587">
        <row r="6">
          <cell r="A6">
            <v>1001</v>
          </cell>
        </row>
      </sheetData>
      <sheetData sheetId="588">
        <row r="6">
          <cell r="A6">
            <v>1001</v>
          </cell>
        </row>
      </sheetData>
      <sheetData sheetId="589">
        <row r="6">
          <cell r="A6">
            <v>1001</v>
          </cell>
        </row>
      </sheetData>
      <sheetData sheetId="590">
        <row r="6">
          <cell r="A6">
            <v>1001</v>
          </cell>
        </row>
      </sheetData>
      <sheetData sheetId="591">
        <row r="6">
          <cell r="A6">
            <v>1001</v>
          </cell>
        </row>
      </sheetData>
      <sheetData sheetId="592">
        <row r="6">
          <cell r="A6">
            <v>1001</v>
          </cell>
        </row>
      </sheetData>
      <sheetData sheetId="593">
        <row r="6">
          <cell r="A6">
            <v>1001</v>
          </cell>
        </row>
      </sheetData>
      <sheetData sheetId="594">
        <row r="6">
          <cell r="A6">
            <v>1001</v>
          </cell>
        </row>
      </sheetData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>
        <row r="6">
          <cell r="A6">
            <v>1001</v>
          </cell>
        </row>
      </sheetData>
      <sheetData sheetId="621">
        <row r="6">
          <cell r="A6">
            <v>1001</v>
          </cell>
        </row>
      </sheetData>
      <sheetData sheetId="622">
        <row r="6">
          <cell r="A6">
            <v>1001</v>
          </cell>
        </row>
      </sheetData>
      <sheetData sheetId="623">
        <row r="6">
          <cell r="A6">
            <v>1001</v>
          </cell>
        </row>
      </sheetData>
      <sheetData sheetId="624">
        <row r="6">
          <cell r="A6">
            <v>1001</v>
          </cell>
        </row>
      </sheetData>
      <sheetData sheetId="625">
        <row r="6">
          <cell r="A6">
            <v>1001</v>
          </cell>
        </row>
      </sheetData>
      <sheetData sheetId="626">
        <row r="6">
          <cell r="A6">
            <v>1001</v>
          </cell>
        </row>
      </sheetData>
      <sheetData sheetId="627">
        <row r="6">
          <cell r="A6">
            <v>1001</v>
          </cell>
        </row>
      </sheetData>
      <sheetData sheetId="628">
        <row r="6">
          <cell r="A6">
            <v>1001</v>
          </cell>
        </row>
      </sheetData>
      <sheetData sheetId="629">
        <row r="2">
          <cell r="J2" t="str">
            <v>PAGE</v>
          </cell>
        </row>
      </sheetData>
      <sheetData sheetId="630">
        <row r="6">
          <cell r="A6">
            <v>1001</v>
          </cell>
        </row>
      </sheetData>
      <sheetData sheetId="631">
        <row r="6">
          <cell r="A6">
            <v>1001</v>
          </cell>
        </row>
      </sheetData>
      <sheetData sheetId="632">
        <row r="6">
          <cell r="A6">
            <v>1001</v>
          </cell>
        </row>
      </sheetData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>
        <row r="6">
          <cell r="A6">
            <v>1001</v>
          </cell>
        </row>
      </sheetData>
      <sheetData sheetId="748">
        <row r="6">
          <cell r="A6">
            <v>1001</v>
          </cell>
        </row>
      </sheetData>
      <sheetData sheetId="749" refreshError="1"/>
      <sheetData sheetId="750" refreshError="1"/>
      <sheetData sheetId="751" refreshError="1"/>
      <sheetData sheetId="752" refreshError="1"/>
      <sheetData sheetId="753">
        <row r="2">
          <cell r="J2" t="str">
            <v>PAGE</v>
          </cell>
        </row>
      </sheetData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>
        <row r="6">
          <cell r="A6">
            <v>1001</v>
          </cell>
        </row>
      </sheetData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>
        <row r="6">
          <cell r="A6">
            <v>1001</v>
          </cell>
        </row>
      </sheetData>
      <sheetData sheetId="833">
        <row r="6">
          <cell r="A6">
            <v>1001</v>
          </cell>
        </row>
      </sheetData>
      <sheetData sheetId="834"/>
      <sheetData sheetId="835">
        <row r="6">
          <cell r="A6">
            <v>1001</v>
          </cell>
        </row>
      </sheetData>
      <sheetData sheetId="836">
        <row r="6">
          <cell r="A6">
            <v>1001</v>
          </cell>
        </row>
      </sheetData>
      <sheetData sheetId="837">
        <row r="6">
          <cell r="A6">
            <v>1001</v>
          </cell>
        </row>
      </sheetData>
      <sheetData sheetId="838"/>
      <sheetData sheetId="839"/>
      <sheetData sheetId="840">
        <row r="6">
          <cell r="A6">
            <v>1001</v>
          </cell>
        </row>
      </sheetData>
      <sheetData sheetId="841"/>
      <sheetData sheetId="842"/>
      <sheetData sheetId="843"/>
      <sheetData sheetId="844"/>
      <sheetData sheetId="845"/>
      <sheetData sheetId="846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Summary"/>
      <sheetName val="Procurement"/>
      <sheetName val="Construction"/>
      <sheetName val="Engineering"/>
      <sheetName val="Manpower"/>
      <sheetName val="Eqp &amp; Tools"/>
      <sheetName val="Consumables"/>
      <sheetName val="Civil Mat'l"/>
      <sheetName val="Productivity"/>
      <sheetName val="Calc Sheet"/>
      <sheetName val="NAME"/>
      <sheetName val="Cover"/>
      <sheetName val="TAMKUR "/>
      <sheetName val="DAF-1"/>
      <sheetName val="REF.ONLY"/>
      <sheetName val="Bill of Quantity"/>
      <sheetName val="PileCap"/>
      <sheetName val="Kolom"/>
      <sheetName val="TB"/>
      <sheetName val="harsat"/>
      <sheetName val="Management"/>
      <sheetName val="Bill of Qty MEP"/>
      <sheetName val="Master 1.0"/>
      <sheetName val="SEX"/>
      <sheetName val="DATA"/>
      <sheetName val="upah&amp;bahan"/>
      <sheetName val="Man_Power_Const"/>
      <sheetName val="Gross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Summary"/>
      <sheetName val="Procurement"/>
      <sheetName val="Construction"/>
      <sheetName val="Engineering"/>
      <sheetName val="Manpower"/>
      <sheetName val="Eqp &amp; Tools"/>
      <sheetName val="Consumables"/>
      <sheetName val="Civil Mat'l"/>
      <sheetName val="Productivity"/>
      <sheetName val="Calc Sheet"/>
      <sheetName val="NAME"/>
      <sheetName val="Cover"/>
      <sheetName val="TAMKUR "/>
      <sheetName val="DAF-1"/>
      <sheetName val="REF.ONLY"/>
      <sheetName val="Bill of Quantity"/>
      <sheetName val="PileCap"/>
      <sheetName val="Kolom"/>
      <sheetName val="TB"/>
      <sheetName val="harsat"/>
      <sheetName val="Management"/>
      <sheetName val="Bill of Qty MEP"/>
      <sheetName val="Master 1.0"/>
      <sheetName val="SEX"/>
      <sheetName val="DATA"/>
      <sheetName val="upah&amp;bahan"/>
      <sheetName val="Man_Power_Const"/>
      <sheetName val="Gross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kasi"/>
      <sheetName val="Flow Product-Raw Material"/>
      <sheetName val="Resum-Handling"/>
      <sheetName val="Basis Perhitungan"/>
      <sheetName val="Consumption"/>
      <sheetName val="Raw Material"/>
      <sheetName val="Initial-Cost"/>
      <sheetName val="Estimasi Tie-In PIM"/>
      <sheetName val="Tie-In Investment"/>
      <sheetName val="Storage"/>
      <sheetName val="Investment"/>
      <sheetName val="Organisasi"/>
      <sheetName val="Man power"/>
      <sheetName val="Inputing-Data"/>
      <sheetName val="Working - Capital"/>
      <sheetName val="Analisa Finansial"/>
      <sheetName val="Loan-Calculation"/>
      <sheetName val="Data Risk"/>
      <sheetName val="RVT1"/>
      <sheetName val="Table1"/>
      <sheetName val="Chart1"/>
      <sheetName val="Chart2"/>
      <sheetName val="Chart3"/>
      <sheetName val="Chart4"/>
      <sheetName val="Chart5"/>
      <sheetName val="SRT1"/>
      <sheetName val="Table2"/>
      <sheetName val="Profile1"/>
      <sheetName val="TERM OF PAYMENT"/>
      <sheetName val="FORM-X-1"/>
      <sheetName val="DATA1"/>
      <sheetName val="List"/>
      <sheetName val="Pro-Base"/>
      <sheetName val="B _ Norelec"/>
      <sheetName val="SM Bgn"/>
      <sheetName val="SM Tnh"/>
      <sheetName val="Rupiah"/>
      <sheetName val="HK&amp;Mat"/>
      <sheetName val="ISIAN"/>
      <sheetName val="data"/>
      <sheetName val="Input O&amp;M"/>
      <sheetName val="Inputing data"/>
      <sheetName val="BCT"/>
      <sheetName val="BAHAN"/>
      <sheetName val="Sheet7"/>
      <sheetName val="IKK_SOURCE"/>
      <sheetName val="Analisa Data Pembanding"/>
      <sheetName val="harsat"/>
      <sheetName val="EQUIPMENT"/>
      <sheetName val="Number1"/>
      <sheetName val="SM Bgn Kantor"/>
      <sheetName val="H.BAHAN"/>
      <sheetName val="Material"/>
      <sheetName val="As"/>
      <sheetName val="Rumah 1"/>
      <sheetName val="Hargamaterial"/>
      <sheetName val="Rekap Direct Cost"/>
      <sheetName val="Tanaman"/>
      <sheetName val="budgetsched1-17"/>
      <sheetName val="Saf.Tan."/>
      <sheetName val="STRUKTUR"/>
      <sheetName val="H.Satuan"/>
      <sheetName val="Analisa"/>
      <sheetName val="RBSB"/>
      <sheetName val="Sheet1"/>
      <sheetName val="KODEREKG"/>
      <sheetName val="Pipe"/>
      <sheetName val="Analisa Harga Satuan"/>
      <sheetName val="Analisa Upah _ Bahan Plum"/>
      <sheetName val="UPAH"/>
      <sheetName val="ind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>
        <row r="7">
          <cell r="H7">
            <v>2250000</v>
          </cell>
        </row>
      </sheetData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 ElECT"/>
      <sheetName val="ANAL MECK"/>
      <sheetName val="REKAP"/>
      <sheetName val="1-LISTRIK"/>
      <sheetName val="2-Genset"/>
      <sheetName val="SCHNEIDER"/>
      <sheetName val="Analisa"/>
      <sheetName val="Cover"/>
      <sheetName val="TERM OF PAYMENT"/>
      <sheetName val="Investment"/>
      <sheetName val="harsat"/>
      <sheetName val="FORM-X-1"/>
      <sheetName val="List"/>
      <sheetName val="bct-PABRIK"/>
      <sheetName val="BCT"/>
      <sheetName val="B _ Norelec"/>
      <sheetName val="BAHAN"/>
      <sheetName val="GH Quantity"/>
      <sheetName val="Input O&amp;M"/>
      <sheetName val="DATA1"/>
      <sheetName val="Rumah 1"/>
      <sheetName val="Sheet7"/>
      <sheetName val="SM Bgn"/>
      <sheetName val="SM Tnh"/>
      <sheetName val="H.BAHAN"/>
      <sheetName val="Rupiah"/>
      <sheetName val="HK&amp;Mat"/>
      <sheetName val="UPAH"/>
      <sheetName val="B - Norelec"/>
      <sheetName val="analisa tea"/>
      <sheetName val="HB"/>
      <sheetName val="H.Satuan"/>
      <sheetName val="HARGA MATERIAL"/>
      <sheetName val="A"/>
      <sheetName val="dft bns"/>
      <sheetName val="KODEPOS"/>
      <sheetName val="Rekap Direct Cost"/>
      <sheetName val="financials"/>
      <sheetName val="10 yr val"/>
      <sheetName val="SAT-BHN"/>
      <sheetName val="input"/>
      <sheetName val="Data Klient"/>
      <sheetName val="RAB"/>
      <sheetName val="data"/>
      <sheetName val="Hargamat"/>
      <sheetName val="T.material"/>
      <sheetName val="Bgn-Ingg PLANTATION"/>
      <sheetName val="Inputing data"/>
      <sheetName val="GRAND REKAP"/>
    </sheetNames>
    <sheetDataSet>
      <sheetData sheetId="0"/>
      <sheetData sheetId="1"/>
      <sheetData sheetId="2"/>
      <sheetData sheetId="3">
        <row r="6">
          <cell r="U6">
            <v>1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"/>
      <sheetName val="S-2"/>
      <sheetName val="Sheet2"/>
      <sheetName val="Add-trans"/>
      <sheetName val="Tranponder"/>
      <sheetName val="Revenue"/>
      <sheetName val="Tot"/>
      <sheetName val="Add-rev"/>
      <sheetName val="Add"/>
      <sheetName val="Exist"/>
      <sheetName val="Pro-Base"/>
      <sheetName val="IS-CF-BS"/>
      <sheetName val="Procentage"/>
      <sheetName val="Sheet1"/>
      <sheetName val="Sensitif"/>
      <sheetName val="S_1"/>
      <sheetName val="S_2"/>
      <sheetName val="Add_trans"/>
      <sheetName val="Add_rev"/>
      <sheetName val="Pro_Base"/>
      <sheetName val="JSiar"/>
      <sheetName val="datasheet"/>
      <sheetName val="JKT"/>
      <sheetName val="PP"/>
      <sheetName val="5"/>
      <sheetName val="NERACA"/>
      <sheetName val="List"/>
      <sheetName val="BCT"/>
      <sheetName val="Ring"/>
      <sheetName val="As"/>
      <sheetName val="SM Bgn"/>
      <sheetName val="SM Tnh"/>
      <sheetName val="Asumsi"/>
      <sheetName val="data"/>
      <sheetName val="Inv"/>
      <sheetName val="Biaya-Inv"/>
      <sheetName val="Gmd3"/>
      <sheetName val="INPUT DATA"/>
      <sheetName val="10 yr val"/>
      <sheetName val="Input"/>
      <sheetName val="Hit Bgn"/>
      <sheetName val="5 yr val"/>
      <sheetName val="Fixset"/>
      <sheetName val="Graphs"/>
      <sheetName val="Financials"/>
      <sheetName val=" Summ fin."/>
      <sheetName val="Gaji"/>
      <sheetName val="TERM OF PAYMENT"/>
      <sheetName val="Huruf-INV"/>
      <sheetName val="Bang-Non-St"/>
      <sheetName val="kurs"/>
      <sheetName val="Susut"/>
      <sheetName val="Std-Prod KS"/>
      <sheetName val="Des"/>
      <sheetName val="OE"/>
      <sheetName val="bct-PABRIK"/>
      <sheetName val="PO"/>
      <sheetName val="OLDMAP"/>
      <sheetName val="B-Ops-KS"/>
      <sheetName val="Bgn-Ingg PLANTATION"/>
      <sheetName val="JADI"/>
      <sheetName val="Material"/>
      <sheetName val="daf-3(OK)"/>
      <sheetName val="daf-7(OK)"/>
      <sheetName val="Export"/>
      <sheetName val="MASTER"/>
      <sheetName val="Sheet2 (2)"/>
      <sheetName val="DATA LTW"/>
      <sheetName val="HRG BHN"/>
      <sheetName val="T.material"/>
      <sheetName val="daf_3_OK_"/>
      <sheetName val="daf_7_OK_"/>
      <sheetName val="U-EK"/>
      <sheetName val="dft bns"/>
      <sheetName val="PL4"/>
      <sheetName val="kki"/>
      <sheetName val="fin pro centers"/>
      <sheetName val="SUMMARY"/>
      <sheetName val="prg-old"/>
      <sheetName val="rab lt 2 bo"/>
      <sheetName val="SM"/>
      <sheetName val="Res Ruko"/>
      <sheetName val="Isian"/>
      <sheetName val="DATA UMUM"/>
      <sheetName val="Daftar No MAPPI"/>
      <sheetName val="Bangunan"/>
      <sheetName val="BBM-03"/>
      <sheetName val="d2"/>
      <sheetName val="PUMP"/>
      <sheetName val="Detail"/>
      <sheetName val="GeneralInfo"/>
      <sheetName val="peb'03"/>
      <sheetName val="Biaya"/>
      <sheetName val="WP_1998"/>
      <sheetName val="pek tanah utk irigasi"/>
      <sheetName val="hasil nilai"/>
      <sheetName val="Investment Valuation"/>
      <sheetName val="R"/>
      <sheetName val="UPAH &amp; BAHAN"/>
      <sheetName val="FORM-X-1"/>
      <sheetName val="Cover"/>
      <sheetName val="AKTIVA"/>
      <sheetName val="Rekap Piutang"/>
      <sheetName val="PKB"/>
      <sheetName val="Div2"/>
      <sheetName val="PL"/>
      <sheetName val="FA FISKAL 2003"/>
      <sheetName val="CSM-200308-27b"/>
      <sheetName val="HSP"/>
      <sheetName val="Analisa tambahan"/>
      <sheetName val="GS"/>
      <sheetName val="TNH"/>
      <sheetName val="Sarana"/>
      <sheetName val="Prod- Plasma"/>
      <sheetName val="cost recovery"/>
      <sheetName val="upah"/>
      <sheetName val="SM_Bgn"/>
      <sheetName val="SM_Tnh"/>
      <sheetName val="INPUT_DATA"/>
      <sheetName val="10_yr_val"/>
      <sheetName val="Hit_Bgn"/>
      <sheetName val="5_yr_val"/>
      <sheetName val="_Summ_fin_"/>
      <sheetName val="TERM_OF_PAYMENT"/>
      <sheetName val="Std-Prod_KS"/>
      <sheetName val="Bgn-Ingg_PLANTATION"/>
      <sheetName val="Sheet2_(2)"/>
      <sheetName val="DATA_LTW"/>
      <sheetName val="HRG_BHN"/>
      <sheetName val="T_material"/>
      <sheetName val="dft_bns"/>
      <sheetName val="fin_pro_centers"/>
      <sheetName val="rab_lt_2_bo"/>
      <sheetName val="Res_Ruko"/>
      <sheetName val="DATA_UMUM"/>
      <sheetName val="Daftar_No_MAPPI"/>
      <sheetName val="#Lookup"/>
      <sheetName val="Bahan"/>
      <sheetName val="SAP"/>
      <sheetName val="BP1_23"/>
      <sheetName val="BS final"/>
      <sheetName val="Rekap"/>
      <sheetName val="ANALISA"/>
      <sheetName val="A"/>
      <sheetName val="ANALISIS"/>
      <sheetName val="DCF"/>
      <sheetName val="PT.GENTA"/>
      <sheetName val="FASILITAS"/>
      <sheetName val="HARGA"/>
      <sheetName val="1200"/>
      <sheetName val="FS-FORECAST"/>
      <sheetName val="LEADSCHEDULE"/>
      <sheetName val="1"/>
      <sheetName val="RBSB"/>
      <sheetName val="Input O&amp;M"/>
      <sheetName val="ACTABLE"/>
      <sheetName val="AC"/>
      <sheetName val="DETIL PKS"/>
      <sheetName val="SEX"/>
      <sheetName val="plumbing"/>
      <sheetName val="BSHO Report"/>
      <sheetName val="I-KAMAR"/>
      <sheetName val="DATA1"/>
      <sheetName val="bhn_upah"/>
      <sheetName val="BQ_E20_02_Rp_"/>
      <sheetName val="BQ-E20-02(Rp)"/>
      <sheetName val="Ana"/>
      <sheetName val="Hit_Bgn1"/>
      <sheetName val="Hit_Bgn2"/>
      <sheetName val="Hit_Bgn3"/>
      <sheetName val="Hit_Bgn4"/>
      <sheetName val="Hit_Bgn5"/>
      <sheetName val="Hit_Bgn7"/>
      <sheetName val="Hit_Bgn6"/>
      <sheetName val="Hit_Bgn8"/>
      <sheetName val="Credit_22"/>
      <sheetName val="bill_8 Ceiling mb"/>
      <sheetName val="FORM X COST"/>
      <sheetName val="Analisa BCT Permanen"/>
      <sheetName val="Valuation"/>
      <sheetName val="Act"/>
      <sheetName val="IF"/>
      <sheetName val="VH"/>
      <sheetName val="Pemadatan Tanah (Jalan)"/>
      <sheetName val="Cutleries"/>
      <sheetName val="LPJ-Bm"/>
      <sheetName val="analisa tea"/>
      <sheetName val="Reklpj"/>
      <sheetName val="LOG 11"/>
      <sheetName val="administrasi"/>
      <sheetName val="Contents"/>
      <sheetName val="Health"/>
      <sheetName val="FORM-B1"/>
      <sheetName val="exf"/>
      <sheetName val="IKK 2018"/>
      <sheetName val="GS Tanah Kalimas Baru (2)"/>
      <sheetName val="Rinci-Biaya"/>
      <sheetName val="Rinci-Pendapatan"/>
      <sheetName val="HB "/>
      <sheetName val="RT"/>
      <sheetName val="DAF-2"/>
      <sheetName val="Elektrikal"/>
      <sheetName val="AT"/>
      <sheetName val="Tabel"/>
      <sheetName val="VLOOK"/>
      <sheetName val="Production"/>
      <sheetName val="H.Satuan"/>
      <sheetName val="OK"/>
      <sheetName val="Perhit Bangunan"/>
      <sheetName val="SAT-BHN"/>
      <sheetName val="Account"/>
      <sheetName val="MAPP"/>
      <sheetName val="rek det 1-3"/>
      <sheetName val="harsat"/>
      <sheetName val="ten"/>
      <sheetName val="Multiple Spreadsheets"/>
      <sheetName val="RATE"/>
      <sheetName val="LOADDAT"/>
      <sheetName val="BQ"/>
      <sheetName val="BoQ"/>
    </sheetNames>
    <sheetDataSet>
      <sheetData sheetId="0">
        <row r="6">
          <cell r="J6" t="str">
            <v>e</v>
          </cell>
        </row>
      </sheetData>
      <sheetData sheetId="1">
        <row r="6">
          <cell r="J6" t="str">
            <v>e</v>
          </cell>
        </row>
      </sheetData>
      <sheetData sheetId="2" refreshError="1"/>
      <sheetData sheetId="3">
        <row r="6">
          <cell r="J6" t="str">
            <v>e</v>
          </cell>
        </row>
      </sheetData>
      <sheetData sheetId="4">
        <row r="6">
          <cell r="J6" t="str">
            <v>e</v>
          </cell>
        </row>
      </sheetData>
      <sheetData sheetId="5">
        <row r="6">
          <cell r="J6" t="str">
            <v>c</v>
          </cell>
        </row>
      </sheetData>
      <sheetData sheetId="6">
        <row r="6">
          <cell r="J6" t="str">
            <v>c</v>
          </cell>
        </row>
      </sheetData>
      <sheetData sheetId="7">
        <row r="6">
          <cell r="J6" t="str">
            <v>b</v>
          </cell>
        </row>
      </sheetData>
      <sheetData sheetId="8" refreshError="1"/>
      <sheetData sheetId="9">
        <row r="6">
          <cell r="J6" t="str">
            <v>a</v>
          </cell>
        </row>
      </sheetData>
      <sheetData sheetId="10">
        <row r="6">
          <cell r="J6" t="str">
            <v>e</v>
          </cell>
        </row>
      </sheetData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"/>
      <sheetName val="Sheet2"/>
      <sheetName val="Analisa (2)"/>
      <sheetName val="Analisa"/>
      <sheetName val="RAB-LAP"/>
      <sheetName val="Sheet1"/>
      <sheetName val="GED.SERBA GUNA"/>
      <sheetName val="MUSHOLA.1"/>
      <sheetName val="RAB-Pagar.1"/>
      <sheetName val="REKAP"/>
      <sheetName val="UPAH &amp; BAHAN"/>
      <sheetName val="Wisma"/>
      <sheetName val="GH Quantity"/>
      <sheetName val="RAB ME"/>
      <sheetName val="BCT"/>
      <sheetName val="Analisa_(2)"/>
      <sheetName val="GED_SERBA_GUNA"/>
      <sheetName val="MUSHOLA_1"/>
      <sheetName val="RAB-Pagar_1"/>
      <sheetName val="UPAH_&amp;_BAHAN"/>
      <sheetName val="GH_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6">
          <cell r="E16">
            <v>4165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>
        <row r="16">
          <cell r="E16">
            <v>41650</v>
          </cell>
        </row>
      </sheetData>
      <sheetData sheetId="20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Kop"/>
      <sheetName val="Rekap"/>
      <sheetName val="form"/>
      <sheetName val="Tanah"/>
      <sheetName val="Hit Bgn"/>
      <sheetName val="foto"/>
      <sheetName val="Peta"/>
      <sheetName val="Asumsi"/>
      <sheetName val="Bgn"/>
      <sheetName val="sm"/>
      <sheetName val="BCT"/>
      <sheetName val="Huruf-INV"/>
      <sheetName val="SPL"/>
      <sheetName val="Score"/>
      <sheetName val="PENYUSUTAN"/>
      <sheetName val="Rupiah"/>
      <sheetName val="HK&amp;Mat"/>
      <sheetName val="SM Bgn"/>
      <sheetName val="SM Tnh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8">
          <cell r="B8" t="str">
            <v>Beton (RT-A1) 1 Lt, &lt;45</v>
          </cell>
        </row>
        <row r="9">
          <cell r="B9" t="str">
            <v>Beton (RT-A2) 1 Lt, &lt;45</v>
          </cell>
        </row>
        <row r="10">
          <cell r="B10" t="str">
            <v>Beton (RT-A3) 1 Lt, &lt;45</v>
          </cell>
        </row>
        <row r="11">
          <cell r="B11" t="str">
            <v>Beton (RT-A1) 1 Lt, 46-75</v>
          </cell>
        </row>
        <row r="12">
          <cell r="B12" t="str">
            <v>Beton (RT-A2) 1 Lt, 46-75</v>
          </cell>
        </row>
        <row r="13">
          <cell r="B13" t="str">
            <v>Beton (RT-A3) 1 Lt, 46-75</v>
          </cell>
        </row>
        <row r="14">
          <cell r="B14" t="str">
            <v>Beton (RT-A1) 1 Lt, 76-100</v>
          </cell>
        </row>
        <row r="15">
          <cell r="B15" t="str">
            <v>Beton (RT-A2) 1 Lt, 76-100</v>
          </cell>
        </row>
        <row r="16">
          <cell r="B16" t="str">
            <v>Beton (RT-A3) 1 Lt, 76-100</v>
          </cell>
        </row>
        <row r="17">
          <cell r="B17" t="str">
            <v>Beton (RT-A1) 1 Lt, 101-150</v>
          </cell>
        </row>
        <row r="18">
          <cell r="B18" t="str">
            <v>Beton (RT-A2) 1 Lt, 101-150</v>
          </cell>
        </row>
        <row r="19">
          <cell r="B19" t="str">
            <v>Beton (RT-A3) 1 Lt, 101-150</v>
          </cell>
        </row>
        <row r="20">
          <cell r="B20" t="str">
            <v>Beton (RT-A1) 1 Lt, 151-200</v>
          </cell>
        </row>
        <row r="21">
          <cell r="B21" t="str">
            <v>Beton (RT-A2) 1 Lt, 151-200</v>
          </cell>
        </row>
        <row r="22">
          <cell r="B22" t="str">
            <v>Beton (RT-A3) 1 Lt, 151-200</v>
          </cell>
        </row>
        <row r="23">
          <cell r="B23" t="str">
            <v>Beton (RT-A1) 1 Lt, 201-300</v>
          </cell>
        </row>
        <row r="24">
          <cell r="B24" t="str">
            <v>Beton (RT-A2) 1 Lt, 201-300</v>
          </cell>
        </row>
        <row r="25">
          <cell r="B25" t="str">
            <v>Beton (RT-A3) 1 Lt, 201-300</v>
          </cell>
        </row>
        <row r="26">
          <cell r="B26" t="str">
            <v>Beton (RT-A1) 1 Lt, 301-400</v>
          </cell>
        </row>
        <row r="27">
          <cell r="B27" t="str">
            <v>Beton (RT-A2) 1 Lt, 301-400</v>
          </cell>
        </row>
        <row r="28">
          <cell r="B28" t="str">
            <v>Beton (RT-A3) 1 Lt, 301-400</v>
          </cell>
        </row>
        <row r="29">
          <cell r="B29" t="str">
            <v>Beton (RT-A1) 1 Lt, 401-500</v>
          </cell>
        </row>
        <row r="30">
          <cell r="B30" t="str">
            <v>Beton (RT-A2) 1 Lt, 401-500</v>
          </cell>
        </row>
        <row r="31">
          <cell r="B31" t="str">
            <v>Beton (RT-A3) 1 Lt, 401-500</v>
          </cell>
        </row>
        <row r="32">
          <cell r="B32" t="str">
            <v>Beton (RT-A1) 2 Lt, 46-75</v>
          </cell>
        </row>
        <row r="33">
          <cell r="B33" t="str">
            <v>Beton (RT-A2) 2 Lt, 46-75</v>
          </cell>
        </row>
        <row r="34">
          <cell r="B34" t="str">
            <v>Beton (RT-A3) 2 Lt, 46-75</v>
          </cell>
        </row>
        <row r="35">
          <cell r="B35" t="str">
            <v>Beton (RT-A1) 2 Lt, 76-100</v>
          </cell>
        </row>
        <row r="36">
          <cell r="B36" t="str">
            <v>Beton (RT-A2) 2 Lt, 76-100</v>
          </cell>
        </row>
        <row r="37">
          <cell r="B37" t="str">
            <v>Beton (RT-A3) 2 Lt, 76-100</v>
          </cell>
        </row>
        <row r="38">
          <cell r="B38" t="str">
            <v>Beton (RT-A1) 2 Lt, 101-150</v>
          </cell>
        </row>
        <row r="39">
          <cell r="B39" t="str">
            <v>Beton (RT-A2) 2 Lt, 101-150</v>
          </cell>
        </row>
        <row r="40">
          <cell r="B40" t="str">
            <v>Beton (RT-A3) 2 Lt, 101-150</v>
          </cell>
        </row>
        <row r="41">
          <cell r="B41" t="str">
            <v>Beton (RT-A1) 2 Lt, 151-200</v>
          </cell>
        </row>
        <row r="42">
          <cell r="B42" t="str">
            <v>Beton (RT-A2) 2 Lt, 151-200</v>
          </cell>
        </row>
        <row r="43">
          <cell r="B43" t="str">
            <v>Beton (RT-A3) 2 Lt, 151-200</v>
          </cell>
        </row>
        <row r="44">
          <cell r="B44" t="str">
            <v>Beton (RT-A1) 2 Lt, 201-300</v>
          </cell>
        </row>
        <row r="45">
          <cell r="B45" t="str">
            <v>Beton (RT-A2) 2 Lt, 201-300</v>
          </cell>
        </row>
        <row r="46">
          <cell r="B46" t="str">
            <v>Beton (RT-A3) 2 Lt, 201-300</v>
          </cell>
        </row>
        <row r="47">
          <cell r="B47" t="str">
            <v>Beton (RT-A1) 2 Lt, 301-400</v>
          </cell>
        </row>
        <row r="48">
          <cell r="B48" t="str">
            <v>Beton (RT-A2) 2 Lt, 301-400</v>
          </cell>
        </row>
        <row r="49">
          <cell r="B49" t="str">
            <v>Beton (RT-A3) 2 Lt, 301-400</v>
          </cell>
        </row>
        <row r="50">
          <cell r="B50" t="str">
            <v>Beton (RT-A1) 2 Lt, 401-500</v>
          </cell>
        </row>
        <row r="51">
          <cell r="B51" t="str">
            <v>Beton (RT-A2) 2 Lt, 401-500</v>
          </cell>
        </row>
        <row r="52">
          <cell r="B52" t="str">
            <v>Beton (RT-A3) 2 Lt, 401-500</v>
          </cell>
        </row>
        <row r="53">
          <cell r="B53" t="str">
            <v>Beton (KT-A1) 1 Lt, 101-150</v>
          </cell>
        </row>
        <row r="54">
          <cell r="B54" t="str">
            <v>Beton (KT-A2) 1 Lt, 101-150</v>
          </cell>
        </row>
        <row r="55">
          <cell r="B55" t="str">
            <v>Beton (KT-A1) 1 Lt, 151-200</v>
          </cell>
        </row>
        <row r="56">
          <cell r="B56" t="str">
            <v>Beton (KT-A2) 1 Lt, 151-200</v>
          </cell>
        </row>
        <row r="57">
          <cell r="B57" t="str">
            <v>Beton (KT-A1) 1 Lt, 201-300</v>
          </cell>
        </row>
        <row r="58">
          <cell r="B58" t="str">
            <v>Beton (KT-A2) 1 Lt, 201-300</v>
          </cell>
        </row>
        <row r="59">
          <cell r="B59" t="str">
            <v>Beton (KT-A1) 1 Lt, 301-400</v>
          </cell>
        </row>
        <row r="60">
          <cell r="B60" t="str">
            <v>Beton (KT-A2) 1 Lt, 301-400</v>
          </cell>
        </row>
        <row r="61">
          <cell r="B61" t="str">
            <v>Beton (KT-A1) 1 Lt, 401-500</v>
          </cell>
        </row>
        <row r="62">
          <cell r="B62" t="str">
            <v>Beton (KT-A2) 1 Lt, 401-500</v>
          </cell>
        </row>
        <row r="63">
          <cell r="B63" t="str">
            <v>Beton (KT-A1) 1 Lt, 501-650</v>
          </cell>
        </row>
        <row r="64">
          <cell r="B64" t="str">
            <v>Beton (KT-A2) 1 Lt, 501-650</v>
          </cell>
        </row>
        <row r="65">
          <cell r="B65" t="str">
            <v>Beton (KT-A1) 1 Lt, &gt; 651</v>
          </cell>
        </row>
        <row r="66">
          <cell r="B66" t="str">
            <v>Beton (KT-A2) 1 Lt, &gt; 651</v>
          </cell>
        </row>
        <row r="67">
          <cell r="B67" t="str">
            <v>Beton (KT-A1) 2 Lt, 101-150</v>
          </cell>
        </row>
        <row r="68">
          <cell r="B68" t="str">
            <v>Beton (KT-A2) 2 Lt, 101-150</v>
          </cell>
        </row>
        <row r="69">
          <cell r="B69" t="str">
            <v>Beton (KT-A1) 2 Lt, 151-200</v>
          </cell>
        </row>
        <row r="70">
          <cell r="B70" t="str">
            <v>Beton (KT-A2) 2 Lt, 151-200</v>
          </cell>
        </row>
        <row r="71">
          <cell r="B71" t="str">
            <v>Beton (KT-A1) 2 Lt, 201-300</v>
          </cell>
        </row>
        <row r="72">
          <cell r="B72" t="str">
            <v>Beton (KT-A2) 2 Lt, 201-300</v>
          </cell>
        </row>
        <row r="73">
          <cell r="B73" t="str">
            <v>Beton (KT-A1) 2 Lt, 301-400</v>
          </cell>
        </row>
        <row r="74">
          <cell r="B74" t="str">
            <v>Beton (KT-A2) 2 Lt, 301-400</v>
          </cell>
        </row>
        <row r="75">
          <cell r="B75" t="str">
            <v>Beton (KT-A1) 2 Lt, 401-500</v>
          </cell>
        </row>
        <row r="76">
          <cell r="B76" t="str">
            <v>Beton (KT-A2) 2 Lt, 401-500</v>
          </cell>
        </row>
        <row r="77">
          <cell r="B77" t="str">
            <v>Beton (KT-A1) 2 Lt, 501-650</v>
          </cell>
        </row>
        <row r="78">
          <cell r="B78" t="str">
            <v>Beton (KT-A2) 2 Lt, 501-650</v>
          </cell>
        </row>
        <row r="79">
          <cell r="B79" t="str">
            <v>Beton (KT-A1) 2 Lt, &gt; 651</v>
          </cell>
        </row>
        <row r="80">
          <cell r="B80" t="str">
            <v>Beton (KT-A2) 2 Lt, &gt; 651</v>
          </cell>
        </row>
        <row r="81">
          <cell r="B81" t="str">
            <v>Beton (KT-A1) 3 Lt, 101-150</v>
          </cell>
        </row>
        <row r="82">
          <cell r="B82" t="str">
            <v>Beton (KT-A2) 3 Lt, 101-150</v>
          </cell>
        </row>
        <row r="83">
          <cell r="B83" t="str">
            <v>Beton (KT-A1) 3 Lt, 151-200</v>
          </cell>
        </row>
        <row r="84">
          <cell r="B84" t="str">
            <v>Beton (KT-A2) 3 Lt, 151-200</v>
          </cell>
        </row>
        <row r="85">
          <cell r="B85" t="str">
            <v>Beton (KT-A1) 3 Lt, 201-300</v>
          </cell>
        </row>
        <row r="86">
          <cell r="B86" t="str">
            <v>Beton (KT-A2) 3 Lt, 201-300</v>
          </cell>
        </row>
        <row r="87">
          <cell r="B87" t="str">
            <v>Beton (KT-A1) 3 Lt, 301-400</v>
          </cell>
        </row>
        <row r="88">
          <cell r="B88" t="str">
            <v>Beton (KT-A2) 3 Lt, 301-400</v>
          </cell>
        </row>
        <row r="89">
          <cell r="B89" t="str">
            <v>Beton (KT-A1) 3 Lt, 401-500</v>
          </cell>
        </row>
        <row r="90">
          <cell r="B90" t="str">
            <v>Beton (KT-A2) 3 Lt, 401-500</v>
          </cell>
        </row>
        <row r="91">
          <cell r="B91" t="str">
            <v>Beton (KT-A1) 3 Lt, 501-650</v>
          </cell>
        </row>
        <row r="92">
          <cell r="B92" t="str">
            <v>Beton (KT-A2) 3 Lt, 501-650</v>
          </cell>
        </row>
        <row r="93">
          <cell r="B93" t="str">
            <v>Beton (KT-A1) 3 Lt, &gt; 651</v>
          </cell>
        </row>
        <row r="94">
          <cell r="B94" t="str">
            <v>Beton (KT-A2) 3 Lt, &gt; 651</v>
          </cell>
        </row>
        <row r="95">
          <cell r="B95" t="str">
            <v>Beton (KT-A1) 4 Lt, 301-400</v>
          </cell>
        </row>
        <row r="96">
          <cell r="B96" t="str">
            <v>Beton (KT-A2) 4 Lt, 301-400</v>
          </cell>
        </row>
        <row r="97">
          <cell r="B97" t="str">
            <v>Beton (KT-A1) 4 Lt, 401-500</v>
          </cell>
        </row>
        <row r="98">
          <cell r="B98" t="str">
            <v>Beton (KT-A2) 4 Lt, 401-500</v>
          </cell>
        </row>
        <row r="99">
          <cell r="B99" t="str">
            <v>Beton (KT-A1) 4 Lt, 501-650</v>
          </cell>
        </row>
        <row r="100">
          <cell r="B100" t="str">
            <v>Beton (KT-A2) 4 Lt, 501-650</v>
          </cell>
        </row>
        <row r="101">
          <cell r="B101" t="str">
            <v>Beton (KT-A1) 4 Lt, &gt; 651</v>
          </cell>
        </row>
        <row r="102">
          <cell r="B102" t="str">
            <v>Beton (KT-A2) 4 Lt, &gt; 651</v>
          </cell>
        </row>
        <row r="103">
          <cell r="B103" t="str">
            <v>Baja/ Tapak (A1) 1 span T = 6 m/ IWF 250</v>
          </cell>
        </row>
        <row r="104">
          <cell r="B104" t="str">
            <v>Baja/ Tapak (A2) 1 span T = 6 m/ IWF 300</v>
          </cell>
        </row>
        <row r="105">
          <cell r="B105" t="str">
            <v>Baja/ Tapak (A1) 2 span T = 6 m/ IWF 250</v>
          </cell>
        </row>
        <row r="106">
          <cell r="B106" t="str">
            <v>Baja/ Tapak (A2) 2 span T = 6 m/ IWF 300</v>
          </cell>
        </row>
        <row r="107">
          <cell r="B107" t="str">
            <v>Baja/ pancang 6 - 8 m (A2) 2 span T= 6 m/ IWF 250</v>
          </cell>
        </row>
        <row r="108">
          <cell r="B108" t="str">
            <v>Baja/ pancang 6 - 8 m (A1) 2 span T= 6 m/ IWF 300</v>
          </cell>
        </row>
        <row r="109">
          <cell r="B109" t="str">
            <v>Baja/ pancang 6 - 8 m (A2) 3 span T= 6 m/ IWF 350</v>
          </cell>
        </row>
        <row r="110">
          <cell r="B110" t="str">
            <v>Baja/ pancang 6 - 8 m (A1) 3 span T= 6 m/ IWF 400</v>
          </cell>
        </row>
        <row r="111">
          <cell r="B111" t="str">
            <v>Baja/ pancang 8 - 12 m (A2) 2 span T= 9 m/ IWF 300</v>
          </cell>
        </row>
        <row r="112">
          <cell r="B112" t="str">
            <v>Baja/ pancang 8 - 12 m (A1) 2 span T= 9 m/ IWF 350</v>
          </cell>
        </row>
        <row r="113">
          <cell r="B113" t="str">
            <v>Baja/ pancang 8 - 12 m (A2) 3 span T= 9 m/ IWF 350</v>
          </cell>
        </row>
        <row r="114">
          <cell r="B114" t="str">
            <v>Baja/ pancang 8 - 12 m (A1) 3 span T= 9 m/ IWF 400</v>
          </cell>
        </row>
        <row r="115">
          <cell r="B115" t="str">
            <v>Kayu T=3,Lb.8 M</v>
          </cell>
        </row>
        <row r="116">
          <cell r="B116" t="str">
            <v>Kayu T=3,Lb.12 M</v>
          </cell>
        </row>
        <row r="117">
          <cell r="B117" t="str">
            <v>Kayu T=3,Lb.16 M</v>
          </cell>
        </row>
        <row r="118">
          <cell r="B118" t="str">
            <v>Kayu T=3,Lb.20 M</v>
          </cell>
        </row>
        <row r="119">
          <cell r="B119" t="str">
            <v>Kayu T=6,Lb.8 M</v>
          </cell>
        </row>
        <row r="120">
          <cell r="B120" t="str">
            <v>Kayu T=6,Lb.12 M</v>
          </cell>
        </row>
        <row r="121">
          <cell r="B121" t="str">
            <v>Kayu T=6,Lb.16 M</v>
          </cell>
        </row>
        <row r="122">
          <cell r="B122" t="str">
            <v>Kayu T=6,Lb.20 M</v>
          </cell>
        </row>
        <row r="123">
          <cell r="B123" t="str">
            <v>Kayu T=12,Lb.8 M</v>
          </cell>
        </row>
        <row r="124">
          <cell r="B124" t="str">
            <v>Kayu T=12,Lb.12 M</v>
          </cell>
        </row>
        <row r="125">
          <cell r="B125" t="str">
            <v>Kayu T=12,Lb.16 M</v>
          </cell>
        </row>
        <row r="126">
          <cell r="B126" t="str">
            <v>Kayu T=12,Lb.20 M</v>
          </cell>
        </row>
        <row r="128">
          <cell r="B128" t="str">
            <v>-</v>
          </cell>
        </row>
      </sheetData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Kop"/>
      <sheetName val="Rekap"/>
      <sheetName val="form"/>
      <sheetName val="Tanah"/>
      <sheetName val="Hit Bgn"/>
      <sheetName val="foto"/>
      <sheetName val="Peta"/>
      <sheetName val="Asumsi"/>
      <sheetName val="Bgn"/>
      <sheetName val="sm"/>
      <sheetName val="BCT"/>
      <sheetName val="Huruf-INV"/>
      <sheetName val="SPL"/>
      <sheetName val="Score"/>
      <sheetName val="PENYUSUTAN"/>
      <sheetName val="Rupiah"/>
      <sheetName val="HK&amp;Mat"/>
      <sheetName val="SM Bgn"/>
      <sheetName val="SM Tnh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8">
          <cell r="B8" t="str">
            <v>Beton (RT-A1) 1 Lt, &lt;45</v>
          </cell>
        </row>
        <row r="9">
          <cell r="B9" t="str">
            <v>Beton (RT-A2) 1 Lt, &lt;45</v>
          </cell>
        </row>
        <row r="10">
          <cell r="B10" t="str">
            <v>Beton (RT-A3) 1 Lt, &lt;45</v>
          </cell>
        </row>
        <row r="11">
          <cell r="B11" t="str">
            <v>Beton (RT-A1) 1 Lt, 46-75</v>
          </cell>
        </row>
        <row r="12">
          <cell r="B12" t="str">
            <v>Beton (RT-A2) 1 Lt, 46-75</v>
          </cell>
        </row>
        <row r="13">
          <cell r="B13" t="str">
            <v>Beton (RT-A3) 1 Lt, 46-75</v>
          </cell>
        </row>
        <row r="14">
          <cell r="B14" t="str">
            <v>Beton (RT-A1) 1 Lt, 76-100</v>
          </cell>
        </row>
        <row r="15">
          <cell r="B15" t="str">
            <v>Beton (RT-A2) 1 Lt, 76-100</v>
          </cell>
        </row>
        <row r="16">
          <cell r="B16" t="str">
            <v>Beton (RT-A3) 1 Lt, 76-100</v>
          </cell>
        </row>
        <row r="17">
          <cell r="B17" t="str">
            <v>Beton (RT-A1) 1 Lt, 101-150</v>
          </cell>
        </row>
        <row r="18">
          <cell r="B18" t="str">
            <v>Beton (RT-A2) 1 Lt, 101-150</v>
          </cell>
        </row>
        <row r="19">
          <cell r="B19" t="str">
            <v>Beton (RT-A3) 1 Lt, 101-150</v>
          </cell>
        </row>
        <row r="20">
          <cell r="B20" t="str">
            <v>Beton (RT-A1) 1 Lt, 151-200</v>
          </cell>
        </row>
        <row r="21">
          <cell r="B21" t="str">
            <v>Beton (RT-A2) 1 Lt, 151-200</v>
          </cell>
        </row>
        <row r="22">
          <cell r="B22" t="str">
            <v>Beton (RT-A3) 1 Lt, 151-200</v>
          </cell>
        </row>
        <row r="23">
          <cell r="B23" t="str">
            <v>Beton (RT-A1) 1 Lt, 201-300</v>
          </cell>
        </row>
        <row r="24">
          <cell r="B24" t="str">
            <v>Beton (RT-A2) 1 Lt, 201-300</v>
          </cell>
        </row>
        <row r="25">
          <cell r="B25" t="str">
            <v>Beton (RT-A3) 1 Lt, 201-300</v>
          </cell>
        </row>
        <row r="26">
          <cell r="B26" t="str">
            <v>Beton (RT-A1) 1 Lt, 301-400</v>
          </cell>
        </row>
        <row r="27">
          <cell r="B27" t="str">
            <v>Beton (RT-A2) 1 Lt, 301-400</v>
          </cell>
        </row>
        <row r="28">
          <cell r="B28" t="str">
            <v>Beton (RT-A3) 1 Lt, 301-400</v>
          </cell>
        </row>
        <row r="29">
          <cell r="B29" t="str">
            <v>Beton (RT-A1) 1 Lt, 401-500</v>
          </cell>
        </row>
        <row r="30">
          <cell r="B30" t="str">
            <v>Beton (RT-A2) 1 Lt, 401-500</v>
          </cell>
        </row>
        <row r="31">
          <cell r="B31" t="str">
            <v>Beton (RT-A3) 1 Lt, 401-500</v>
          </cell>
        </row>
        <row r="32">
          <cell r="B32" t="str">
            <v>Beton (RT-A1) 2 Lt, 46-75</v>
          </cell>
        </row>
        <row r="33">
          <cell r="B33" t="str">
            <v>Beton (RT-A2) 2 Lt, 46-75</v>
          </cell>
        </row>
        <row r="34">
          <cell r="B34" t="str">
            <v>Beton (RT-A3) 2 Lt, 46-75</v>
          </cell>
        </row>
        <row r="35">
          <cell r="B35" t="str">
            <v>Beton (RT-A1) 2 Lt, 76-100</v>
          </cell>
        </row>
        <row r="36">
          <cell r="B36" t="str">
            <v>Beton (RT-A2) 2 Lt, 76-100</v>
          </cell>
        </row>
        <row r="37">
          <cell r="B37" t="str">
            <v>Beton (RT-A3) 2 Lt, 76-100</v>
          </cell>
        </row>
        <row r="38">
          <cell r="B38" t="str">
            <v>Beton (RT-A1) 2 Lt, 101-150</v>
          </cell>
        </row>
        <row r="39">
          <cell r="B39" t="str">
            <v>Beton (RT-A2) 2 Lt, 101-150</v>
          </cell>
        </row>
        <row r="40">
          <cell r="B40" t="str">
            <v>Beton (RT-A3) 2 Lt, 101-150</v>
          </cell>
        </row>
        <row r="41">
          <cell r="B41" t="str">
            <v>Beton (RT-A1) 2 Lt, 151-200</v>
          </cell>
        </row>
        <row r="42">
          <cell r="B42" t="str">
            <v>Beton (RT-A2) 2 Lt, 151-200</v>
          </cell>
        </row>
        <row r="43">
          <cell r="B43" t="str">
            <v>Beton (RT-A3) 2 Lt, 151-200</v>
          </cell>
        </row>
        <row r="44">
          <cell r="B44" t="str">
            <v>Beton (RT-A1) 2 Lt, 201-300</v>
          </cell>
        </row>
        <row r="45">
          <cell r="B45" t="str">
            <v>Beton (RT-A2) 2 Lt, 201-300</v>
          </cell>
        </row>
        <row r="46">
          <cell r="B46" t="str">
            <v>Beton (RT-A3) 2 Lt, 201-300</v>
          </cell>
        </row>
        <row r="47">
          <cell r="B47" t="str">
            <v>Beton (RT-A1) 2 Lt, 301-400</v>
          </cell>
        </row>
        <row r="48">
          <cell r="B48" t="str">
            <v>Beton (RT-A2) 2 Lt, 301-400</v>
          </cell>
        </row>
        <row r="49">
          <cell r="B49" t="str">
            <v>Beton (RT-A3) 2 Lt, 301-400</v>
          </cell>
        </row>
        <row r="50">
          <cell r="B50" t="str">
            <v>Beton (RT-A1) 2 Lt, 401-500</v>
          </cell>
        </row>
        <row r="51">
          <cell r="B51" t="str">
            <v>Beton (RT-A2) 2 Lt, 401-500</v>
          </cell>
        </row>
        <row r="52">
          <cell r="B52" t="str">
            <v>Beton (RT-A3) 2 Lt, 401-500</v>
          </cell>
        </row>
        <row r="53">
          <cell r="B53" t="str">
            <v>Beton (KT-A1) 1 Lt, 101-150</v>
          </cell>
        </row>
        <row r="54">
          <cell r="B54" t="str">
            <v>Beton (KT-A2) 1 Lt, 101-150</v>
          </cell>
        </row>
        <row r="55">
          <cell r="B55" t="str">
            <v>Beton (KT-A1) 1 Lt, 151-200</v>
          </cell>
        </row>
        <row r="56">
          <cell r="B56" t="str">
            <v>Beton (KT-A2) 1 Lt, 151-200</v>
          </cell>
        </row>
        <row r="57">
          <cell r="B57" t="str">
            <v>Beton (KT-A1) 1 Lt, 201-300</v>
          </cell>
        </row>
        <row r="58">
          <cell r="B58" t="str">
            <v>Beton (KT-A2) 1 Lt, 201-300</v>
          </cell>
        </row>
        <row r="59">
          <cell r="B59" t="str">
            <v>Beton (KT-A1) 1 Lt, 301-400</v>
          </cell>
        </row>
        <row r="60">
          <cell r="B60" t="str">
            <v>Beton (KT-A2) 1 Lt, 301-400</v>
          </cell>
        </row>
        <row r="61">
          <cell r="B61" t="str">
            <v>Beton (KT-A1) 1 Lt, 401-500</v>
          </cell>
        </row>
        <row r="62">
          <cell r="B62" t="str">
            <v>Beton (KT-A2) 1 Lt, 401-500</v>
          </cell>
        </row>
        <row r="63">
          <cell r="B63" t="str">
            <v>Beton (KT-A1) 1 Lt, 501-650</v>
          </cell>
        </row>
        <row r="64">
          <cell r="B64" t="str">
            <v>Beton (KT-A2) 1 Lt, 501-650</v>
          </cell>
        </row>
        <row r="65">
          <cell r="B65" t="str">
            <v>Beton (KT-A1) 1 Lt, &gt; 651</v>
          </cell>
        </row>
        <row r="66">
          <cell r="B66" t="str">
            <v>Beton (KT-A2) 1 Lt, &gt; 651</v>
          </cell>
        </row>
        <row r="67">
          <cell r="B67" t="str">
            <v>Beton (KT-A1) 2 Lt, 101-150</v>
          </cell>
        </row>
        <row r="68">
          <cell r="B68" t="str">
            <v>Beton (KT-A2) 2 Lt, 101-150</v>
          </cell>
        </row>
        <row r="69">
          <cell r="B69" t="str">
            <v>Beton (KT-A1) 2 Lt, 151-200</v>
          </cell>
        </row>
        <row r="70">
          <cell r="B70" t="str">
            <v>Beton (KT-A2) 2 Lt, 151-200</v>
          </cell>
        </row>
        <row r="71">
          <cell r="B71" t="str">
            <v>Beton (KT-A1) 2 Lt, 201-300</v>
          </cell>
        </row>
        <row r="72">
          <cell r="B72" t="str">
            <v>Beton (KT-A2) 2 Lt, 201-300</v>
          </cell>
        </row>
        <row r="73">
          <cell r="B73" t="str">
            <v>Beton (KT-A1) 2 Lt, 301-400</v>
          </cell>
        </row>
        <row r="74">
          <cell r="B74" t="str">
            <v>Beton (KT-A2) 2 Lt, 301-400</v>
          </cell>
        </row>
        <row r="75">
          <cell r="B75" t="str">
            <v>Beton (KT-A1) 2 Lt, 401-500</v>
          </cell>
        </row>
        <row r="76">
          <cell r="B76" t="str">
            <v>Beton (KT-A2) 2 Lt, 401-500</v>
          </cell>
        </row>
        <row r="77">
          <cell r="B77" t="str">
            <v>Beton (KT-A1) 2 Lt, 501-650</v>
          </cell>
        </row>
        <row r="78">
          <cell r="B78" t="str">
            <v>Beton (KT-A2) 2 Lt, 501-650</v>
          </cell>
        </row>
        <row r="79">
          <cell r="B79" t="str">
            <v>Beton (KT-A1) 2 Lt, &gt; 651</v>
          </cell>
        </row>
        <row r="80">
          <cell r="B80" t="str">
            <v>Beton (KT-A2) 2 Lt, &gt; 651</v>
          </cell>
        </row>
        <row r="81">
          <cell r="B81" t="str">
            <v>Beton (KT-A1) 3 Lt, 101-150</v>
          </cell>
        </row>
        <row r="82">
          <cell r="B82" t="str">
            <v>Beton (KT-A2) 3 Lt, 101-150</v>
          </cell>
        </row>
        <row r="83">
          <cell r="B83" t="str">
            <v>Beton (KT-A1) 3 Lt, 151-200</v>
          </cell>
        </row>
        <row r="84">
          <cell r="B84" t="str">
            <v>Beton (KT-A2) 3 Lt, 151-200</v>
          </cell>
        </row>
        <row r="85">
          <cell r="B85" t="str">
            <v>Beton (KT-A1) 3 Lt, 201-300</v>
          </cell>
        </row>
        <row r="86">
          <cell r="B86" t="str">
            <v>Beton (KT-A2) 3 Lt, 201-300</v>
          </cell>
        </row>
        <row r="87">
          <cell r="B87" t="str">
            <v>Beton (KT-A1) 3 Lt, 301-400</v>
          </cell>
        </row>
        <row r="88">
          <cell r="B88" t="str">
            <v>Beton (KT-A2) 3 Lt, 301-400</v>
          </cell>
        </row>
        <row r="89">
          <cell r="B89" t="str">
            <v>Beton (KT-A1) 3 Lt, 401-500</v>
          </cell>
        </row>
        <row r="90">
          <cell r="B90" t="str">
            <v>Beton (KT-A2) 3 Lt, 401-500</v>
          </cell>
        </row>
        <row r="91">
          <cell r="B91" t="str">
            <v>Beton (KT-A1) 3 Lt, 501-650</v>
          </cell>
        </row>
        <row r="92">
          <cell r="B92" t="str">
            <v>Beton (KT-A2) 3 Lt, 501-650</v>
          </cell>
        </row>
        <row r="93">
          <cell r="B93" t="str">
            <v>Beton (KT-A1) 3 Lt, &gt; 651</v>
          </cell>
        </row>
        <row r="94">
          <cell r="B94" t="str">
            <v>Beton (KT-A2) 3 Lt, &gt; 651</v>
          </cell>
        </row>
        <row r="95">
          <cell r="B95" t="str">
            <v>Beton (KT-A1) 4 Lt, 301-400</v>
          </cell>
        </row>
        <row r="96">
          <cell r="B96" t="str">
            <v>Beton (KT-A2) 4 Lt, 301-400</v>
          </cell>
        </row>
        <row r="97">
          <cell r="B97" t="str">
            <v>Beton (KT-A1) 4 Lt, 401-500</v>
          </cell>
        </row>
        <row r="98">
          <cell r="B98" t="str">
            <v>Beton (KT-A2) 4 Lt, 401-500</v>
          </cell>
        </row>
        <row r="99">
          <cell r="B99" t="str">
            <v>Beton (KT-A1) 4 Lt, 501-650</v>
          </cell>
        </row>
        <row r="100">
          <cell r="B100" t="str">
            <v>Beton (KT-A2) 4 Lt, 501-650</v>
          </cell>
        </row>
        <row r="101">
          <cell r="B101" t="str">
            <v>Beton (KT-A1) 4 Lt, &gt; 651</v>
          </cell>
        </row>
        <row r="102">
          <cell r="B102" t="str">
            <v>Beton (KT-A2) 4 Lt, &gt; 651</v>
          </cell>
        </row>
        <row r="103">
          <cell r="B103" t="str">
            <v>Baja/ Tapak (A1) 1 span T = 6 m/ IWF 250</v>
          </cell>
        </row>
        <row r="104">
          <cell r="B104" t="str">
            <v>Baja/ Tapak (A2) 1 span T = 6 m/ IWF 300</v>
          </cell>
        </row>
        <row r="105">
          <cell r="B105" t="str">
            <v>Baja/ Tapak (A1) 2 span T = 6 m/ IWF 250</v>
          </cell>
        </row>
        <row r="106">
          <cell r="B106" t="str">
            <v>Baja/ Tapak (A2) 2 span T = 6 m/ IWF 300</v>
          </cell>
        </row>
        <row r="107">
          <cell r="B107" t="str">
            <v>Baja/ pancang 6 - 8 m (A2) 2 span T= 6 m/ IWF 250</v>
          </cell>
        </row>
        <row r="108">
          <cell r="B108" t="str">
            <v>Baja/ pancang 6 - 8 m (A1) 2 span T= 6 m/ IWF 300</v>
          </cell>
        </row>
        <row r="109">
          <cell r="B109" t="str">
            <v>Baja/ pancang 6 - 8 m (A2) 3 span T= 6 m/ IWF 350</v>
          </cell>
        </row>
        <row r="110">
          <cell r="B110" t="str">
            <v>Baja/ pancang 6 - 8 m (A1) 3 span T= 6 m/ IWF 400</v>
          </cell>
        </row>
        <row r="111">
          <cell r="B111" t="str">
            <v>Baja/ pancang 8 - 12 m (A2) 2 span T= 9 m/ IWF 300</v>
          </cell>
        </row>
        <row r="112">
          <cell r="B112" t="str">
            <v>Baja/ pancang 8 - 12 m (A1) 2 span T= 9 m/ IWF 350</v>
          </cell>
        </row>
        <row r="113">
          <cell r="B113" t="str">
            <v>Baja/ pancang 8 - 12 m (A2) 3 span T= 9 m/ IWF 350</v>
          </cell>
        </row>
        <row r="114">
          <cell r="B114" t="str">
            <v>Baja/ pancang 8 - 12 m (A1) 3 span T= 9 m/ IWF 400</v>
          </cell>
        </row>
        <row r="115">
          <cell r="B115" t="str">
            <v>Kayu T=3,Lb.8 M</v>
          </cell>
        </row>
        <row r="116">
          <cell r="B116" t="str">
            <v>Kayu T=3,Lb.12 M</v>
          </cell>
        </row>
        <row r="117">
          <cell r="B117" t="str">
            <v>Kayu T=3,Lb.16 M</v>
          </cell>
        </row>
        <row r="118">
          <cell r="B118" t="str">
            <v>Kayu T=3,Lb.20 M</v>
          </cell>
        </row>
        <row r="119">
          <cell r="B119" t="str">
            <v>Kayu T=6,Lb.8 M</v>
          </cell>
        </row>
        <row r="120">
          <cell r="B120" t="str">
            <v>Kayu T=6,Lb.12 M</v>
          </cell>
        </row>
        <row r="121">
          <cell r="B121" t="str">
            <v>Kayu T=6,Lb.16 M</v>
          </cell>
        </row>
        <row r="122">
          <cell r="B122" t="str">
            <v>Kayu T=6,Lb.20 M</v>
          </cell>
        </row>
        <row r="123">
          <cell r="B123" t="str">
            <v>Kayu T=12,Lb.8 M</v>
          </cell>
        </row>
        <row r="124">
          <cell r="B124" t="str">
            <v>Kayu T=12,Lb.12 M</v>
          </cell>
        </row>
        <row r="125">
          <cell r="B125" t="str">
            <v>Kayu T=12,Lb.16 M</v>
          </cell>
        </row>
        <row r="126">
          <cell r="B126" t="str">
            <v>Kayu T=12,Lb.20 M</v>
          </cell>
        </row>
        <row r="128">
          <cell r="B128" t="str">
            <v>-</v>
          </cell>
        </row>
      </sheetData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#REF"/>
      <sheetName val="ANALISA"/>
      <sheetName val="SM Bgn"/>
      <sheetName val="SM Tnh"/>
      <sheetName val="BCT"/>
      <sheetName val="TERM OF PAYMENT"/>
      <sheetName val="bct-PABRIK"/>
      <sheetName val="List"/>
      <sheetName val="FORM-X-1"/>
      <sheetName val="UPAH &amp; BAHAN"/>
      <sheetName val="RESIDU"/>
      <sheetName val="HARGA MATERIAL"/>
      <sheetName val="RBSB"/>
      <sheetName val="COV 1"/>
      <sheetName val="Input O&amp;M"/>
      <sheetName val="GH Quantity"/>
      <sheetName val="LOG 11"/>
      <sheetName val="data"/>
      <sheetName val="T.material"/>
      <sheetName val="1"/>
      <sheetName val="Sheet2"/>
      <sheetName val="10 yr val"/>
      <sheetName val="Valuation"/>
      <sheetName val="SM_Bgn"/>
      <sheetName val="SM_Tn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Umum"/>
      <sheetName val="Hit-A"/>
      <sheetName val="Data &amp; Hit B"/>
      <sheetName val="Data C &amp; F"/>
      <sheetName val="BCT (m2)"/>
      <sheetName val="Hit C &amp; F"/>
      <sheetName val="Rekap"/>
      <sheetName val="A"/>
      <sheetName val="B"/>
      <sheetName val="C"/>
      <sheetName val="D"/>
      <sheetName val="E"/>
      <sheetName val="F"/>
      <sheetName val="kki"/>
      <sheetName val="fin pro centers"/>
      <sheetName val="SUMMARY"/>
      <sheetName val="D_Umum"/>
      <sheetName val="Data_&amp;_Hit_B"/>
      <sheetName val="Data_C_&amp;_F"/>
      <sheetName val="BCT_(m2)"/>
      <sheetName val="Hit_C_&amp;_F"/>
      <sheetName val="fin_pro_centers"/>
      <sheetName val="#REF"/>
      <sheetName val="BCT"/>
      <sheetName val="ANALISA"/>
      <sheetName val="bct-PABRIK"/>
      <sheetName val="PKB"/>
      <sheetName val="FORM-X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P4" t="str">
            <v>Triplek</v>
          </cell>
        </row>
        <row r="76">
          <cell r="P76" t="str">
            <v>Kontruksi</v>
          </cell>
          <cell r="Q76" t="str">
            <v>Harga</v>
          </cell>
        </row>
        <row r="77">
          <cell r="P77" t="str">
            <v>Beton</v>
          </cell>
          <cell r="Q77">
            <v>1324410.32</v>
          </cell>
        </row>
        <row r="78">
          <cell r="P78" t="str">
            <v>Baja</v>
          </cell>
          <cell r="Q78">
            <v>950000</v>
          </cell>
        </row>
        <row r="79">
          <cell r="P79" t="str">
            <v>Kayu</v>
          </cell>
          <cell r="Q79">
            <v>65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>
        <row r="4">
          <cell r="P4" t="str">
            <v>Triplek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 tnh"/>
      <sheetName val="dt bgn"/>
      <sheetName val="FORM SURVEY"/>
      <sheetName val="Data-Umum"/>
      <sheetName val="Hit-Tnh"/>
      <sheetName val="BCT"/>
      <sheetName val="dsr-hit"/>
      <sheetName val="hit-bng"/>
      <sheetName val="Narasi Tnh"/>
      <sheetName val="Narasi Bgn &amp; Sarana"/>
      <sheetName val="Nar-kend"/>
      <sheetName val="Rekap"/>
      <sheetName val="Foto"/>
      <sheetName val="PB(B)"/>
      <sheetName val="UPAH"/>
      <sheetName val="List"/>
      <sheetName val="FORM-X-1 Asset"/>
      <sheetName val="Account"/>
      <sheetName val="Harga Satuan"/>
      <sheetName val="ANALISA PEK.UMUM"/>
      <sheetName val="DATA"/>
      <sheetName val="BAHAN"/>
      <sheetName val="h.satuan"/>
      <sheetName val="1-LISTRIK"/>
      <sheetName val="PT.GENTA"/>
      <sheetName val="Analisa Harga Satuan"/>
      <sheetName val="JSiar"/>
      <sheetName val="AT"/>
      <sheetName val="SAT-BHN"/>
      <sheetName val="CF-hot"/>
      <sheetName val="Analisa"/>
      <sheetName val="TERM OF PAYMENT"/>
      <sheetName val="Investment"/>
      <sheetName val="1.Isian"/>
      <sheetName val="Isian"/>
      <sheetName val="Gmd3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Produksi &amp; Scedule"/>
      <sheetName val="Rek.Analisa"/>
      <sheetName val="PileCap"/>
      <sheetName val="Karung"/>
      <sheetName val="FORM-X-1"/>
      <sheetName val="Hargamaterial"/>
      <sheetName val="index"/>
      <sheetName val="HARSAT"/>
      <sheetName val="bct-PABRIK"/>
      <sheetName val="A"/>
      <sheetName val="Bang-Non-St"/>
      <sheetName val="bhn-upah"/>
      <sheetName val="HSBU ANA"/>
      <sheetName val="HDasar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villa"/>
      <sheetName val="Hit Bgn"/>
      <sheetName val="Daftar No MAPPI"/>
      <sheetName val="SM Bgn"/>
      <sheetName val="SM Tnh"/>
      <sheetName val="Saf.Tan."/>
      <sheetName val="Saf.Bang."/>
      <sheetName val="B _ Norelec"/>
      <sheetName val="SM Bgn.1"/>
      <sheetName val="INPUT"/>
      <sheetName val="2_Mesin"/>
      <sheetName val="DATA1"/>
      <sheetName val="FORM-ANA3"/>
      <sheetName val="List PT"/>
      <sheetName val="ANALISA-1"/>
      <sheetName val="As"/>
      <sheetName val="D.Umum"/>
      <sheetName val="Mesin"/>
      <sheetName val="Sheet1"/>
      <sheetName val="PrIS"/>
      <sheetName val="FAK"/>
      <sheetName val="I. COA Definition &amp; Responsible"/>
      <sheetName val="Cover"/>
      <sheetName val="dft bns"/>
      <sheetName val="PrBS"/>
      <sheetName val="PrDepr"/>
      <sheetName val="Cashflow"/>
      <sheetName val="Assumption &amp; Result"/>
      <sheetName val="kaltim"/>
      <sheetName val="analis"/>
      <sheetName val="Persatuan"/>
      <sheetName val="dt_tnh"/>
      <sheetName val="dt_bgn"/>
      <sheetName val="FORM_SURVEY"/>
      <sheetName val="Narasi_Tnh"/>
      <sheetName val="Narasi_Bgn_&amp;_Sara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 tnh"/>
      <sheetName val="dt bgn"/>
      <sheetName val="FORM SURVEY"/>
      <sheetName val="Data-Umum"/>
      <sheetName val="Hit-Tnh"/>
      <sheetName val="BCT"/>
      <sheetName val="dsr-hit"/>
      <sheetName val="hit-bng"/>
      <sheetName val="Narasi Tnh"/>
      <sheetName val="Narasi Bgn &amp; Sarana"/>
      <sheetName val="Nar-kend"/>
      <sheetName val="Rekap"/>
      <sheetName val="Foto"/>
      <sheetName val="Analisa"/>
      <sheetName val="SM Bgn"/>
      <sheetName val="SM Tnh"/>
      <sheetName val="1-LISTRIK"/>
      <sheetName val="1.Isian"/>
      <sheetName val="TERM OF PAYMENT"/>
      <sheetName val="FORM-X-1"/>
      <sheetName val="Investment"/>
      <sheetName val="BAHAN"/>
      <sheetName val="bct-PABRIK"/>
      <sheetName val="RAB ME"/>
      <sheetName val="GH Quantity"/>
      <sheetName val="Input O&amp;M"/>
      <sheetName val="HB"/>
      <sheetName val="DATA1"/>
      <sheetName val="Rumah 1"/>
      <sheetName val="Rab"/>
      <sheetName val="Metod TWR"/>
      <sheetName val="harsat"/>
      <sheetName val="List PT"/>
      <sheetName val="data"/>
      <sheetName val="List"/>
      <sheetName val="T.material"/>
      <sheetName val="Bgn-Ingg PLANTATION"/>
      <sheetName val="GRAND REKAP"/>
      <sheetName val="Inputing data"/>
      <sheetName val="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langan"/>
      <sheetName val="Input-Project"/>
      <sheetName val="Input O&amp;M"/>
      <sheetName val="Bar List GH"/>
      <sheetName val="Kayu GH"/>
      <sheetName val="GH Quantity"/>
      <sheetName val="Guard House"/>
      <sheetName val="pek tanah utk irigasi"/>
      <sheetName val="Bahan"/>
      <sheetName val="BCT"/>
      <sheetName val="Kode barang"/>
      <sheetName val="UPAH &amp; BAHAN"/>
      <sheetName val="NERACA"/>
      <sheetName val="data"/>
      <sheetName val="TERM OF PAYMENT"/>
      <sheetName val="As"/>
      <sheetName val="SM Bgn"/>
      <sheetName val="SM Tnh"/>
      <sheetName val="An. Beton"/>
      <sheetName val="List"/>
      <sheetName val="Daftar No MAPPI"/>
      <sheetName val="Analisa"/>
      <sheetName val="2_Mesin"/>
      <sheetName val="bct-PABRIK"/>
      <sheetName val="Rek.Analisa"/>
      <sheetName val="jurnal"/>
      <sheetName val="Estimasi"/>
      <sheetName val="COV 1"/>
      <sheetName val="Harga"/>
      <sheetName val="JobCode"/>
      <sheetName val="Price List"/>
      <sheetName val="1"/>
      <sheetName val="10 yr val"/>
      <sheetName val="Input"/>
      <sheetName val="Financials"/>
      <sheetName val="ISIAN"/>
      <sheetName val="HARGA MATERIAL"/>
      <sheetName val="REMUNERASISTANDAR"/>
      <sheetName val="TABEL_DETASIR"/>
      <sheetName val="AT"/>
      <sheetName val="A"/>
      <sheetName val="U&amp;B"/>
      <sheetName val="Input_O&amp;M"/>
      <sheetName val="Bar_List_GH"/>
      <sheetName val="Kayu_GH"/>
      <sheetName val="GH_Quantity"/>
      <sheetName val="Guard_House"/>
      <sheetName val="pek_tanah_utk_irigasi"/>
      <sheetName val="SM_Bgn"/>
      <sheetName val="SM_Tnh"/>
      <sheetName val="Kode_barang"/>
      <sheetName val="UPAH_&amp;_BAHAN"/>
      <sheetName val="An__Beton"/>
      <sheetName val="TERM_OF_PAYMENT"/>
      <sheetName val="Daftar_No_MAPPI"/>
      <sheetName val="Rek_Analisa"/>
      <sheetName val="Saf.Bang."/>
      <sheetName val="Saf.Tan."/>
      <sheetName val="harsat"/>
      <sheetName val="FORM-X-1"/>
      <sheetName val="HRG BHN"/>
      <sheetName val="STRUKTUR"/>
      <sheetName val="BILPL97"/>
      <sheetName val="Pro-Base"/>
      <sheetName val="LOAN &amp; INT_LampI.2-6,LampIII.9"/>
      <sheetName val="DATA1"/>
      <sheetName val="Investment"/>
      <sheetName val="Rekap Direct Cost"/>
      <sheetName val="RAB ME"/>
      <sheetName val="Harga Material Lokal"/>
      <sheetName val="Standard"/>
      <sheetName val="F"/>
      <sheetName val="Sheet2"/>
      <sheetName val="Asumsi"/>
      <sheetName val="Pryk Prod TBS"/>
      <sheetName val="Sheet1"/>
      <sheetName val="Sheet1 (3)"/>
      <sheetName val="Harga Satuan"/>
      <sheetName val="S-1"/>
      <sheetName val="Mesin"/>
      <sheetName val="Bangunan"/>
      <sheetName val="D-1"/>
      <sheetName val="Rekap Piutang"/>
      <sheetName val="Harga Bahan &amp; Upah"/>
      <sheetName val="bahan+upah"/>
      <sheetName val="GRAND REKAP"/>
      <sheetName val="SITE-E"/>
    </sheetNames>
    <sheetDataSet>
      <sheetData sheetId="0"/>
      <sheetData sheetId="1"/>
      <sheetData sheetId="2"/>
      <sheetData sheetId="3"/>
      <sheetData sheetId="4">
        <row r="1">
          <cell r="AF1">
            <v>1</v>
          </cell>
        </row>
      </sheetData>
      <sheetData sheetId="5">
        <row r="1">
          <cell r="AF1">
            <v>1</v>
          </cell>
          <cell r="AG1">
            <v>2</v>
          </cell>
          <cell r="AH1">
            <v>3</v>
          </cell>
          <cell r="AI1">
            <v>4</v>
          </cell>
          <cell r="AJ1">
            <v>5</v>
          </cell>
          <cell r="AK1">
            <v>6</v>
          </cell>
          <cell r="AL1">
            <v>7</v>
          </cell>
          <cell r="AM1">
            <v>8</v>
          </cell>
          <cell r="AN1">
            <v>9</v>
          </cell>
          <cell r="AO1">
            <v>10</v>
          </cell>
          <cell r="AP1">
            <v>11</v>
          </cell>
          <cell r="AQ1">
            <v>12</v>
          </cell>
          <cell r="AR1">
            <v>13</v>
          </cell>
          <cell r="AS1">
            <v>14</v>
          </cell>
          <cell r="AT1">
            <v>15</v>
          </cell>
          <cell r="AU1">
            <v>16</v>
          </cell>
          <cell r="AV1">
            <v>17</v>
          </cell>
          <cell r="AW1">
            <v>18</v>
          </cell>
          <cell r="AX1">
            <v>19</v>
          </cell>
          <cell r="AY1">
            <v>20</v>
          </cell>
          <cell r="AZ1">
            <v>21</v>
          </cell>
          <cell r="BA1">
            <v>22</v>
          </cell>
          <cell r="BB1">
            <v>23</v>
          </cell>
          <cell r="BC1">
            <v>24</v>
          </cell>
          <cell r="BD1">
            <v>25</v>
          </cell>
          <cell r="BE1">
            <v>26</v>
          </cell>
        </row>
        <row r="8">
          <cell r="AF8" t="str">
            <v>Analisa</v>
          </cell>
          <cell r="AG8" t="str">
            <v>URAIAN PEKERJAAN</v>
          </cell>
          <cell r="BA8" t="str">
            <v>SATUAN</v>
          </cell>
          <cell r="BD8" t="str">
            <v>VOLUME</v>
          </cell>
          <cell r="BE8" t="str">
            <v>TOTAL VOLUME</v>
          </cell>
        </row>
        <row r="10">
          <cell r="AG10" t="str">
            <v>PEKERJAAN TANAH</v>
          </cell>
        </row>
        <row r="11">
          <cell r="AF11" t="str">
            <v>A-01</v>
          </cell>
          <cell r="AG11" t="str">
            <v>Land Clearing</v>
          </cell>
          <cell r="BB11" t="str">
            <v>m2</v>
          </cell>
          <cell r="BE11">
            <v>188.5</v>
          </cell>
        </row>
        <row r="12">
          <cell r="AG12" t="str">
            <v>*)</v>
          </cell>
          <cell r="AH12" t="str">
            <v>Luas Bangunan+Halaman</v>
          </cell>
          <cell r="AQ12" t="str">
            <v>L =</v>
          </cell>
          <cell r="AR12">
            <v>13</v>
          </cell>
          <cell r="AV12" t="str">
            <v>B =</v>
          </cell>
          <cell r="AW12">
            <v>14.5</v>
          </cell>
          <cell r="BD12">
            <v>188.5</v>
          </cell>
          <cell r="BF12" t="str">
            <v>V</v>
          </cell>
        </row>
        <row r="14">
          <cell r="AF14" t="str">
            <v>A-12</v>
          </cell>
          <cell r="AG14" t="str">
            <v>Galian Tanah</v>
          </cell>
          <cell r="BB14" t="str">
            <v>m3</v>
          </cell>
          <cell r="BE14">
            <v>84.15000000000002</v>
          </cell>
        </row>
        <row r="15">
          <cell r="AG15" t="str">
            <v>*)</v>
          </cell>
          <cell r="AH15" t="str">
            <v xml:space="preserve">Pondasi Batu Kali </v>
          </cell>
          <cell r="AQ15" t="str">
            <v>A =</v>
          </cell>
          <cell r="AR15">
            <v>1.8700000000000003</v>
          </cell>
          <cell r="AV15" t="str">
            <v>L =</v>
          </cell>
          <cell r="AW15">
            <v>45</v>
          </cell>
          <cell r="BF15" t="str">
            <v>V</v>
          </cell>
        </row>
        <row r="16">
          <cell r="BD16">
            <v>84.15000000000002</v>
          </cell>
        </row>
        <row r="17">
          <cell r="AF17" t="str">
            <v>A-06</v>
          </cell>
          <cell r="AG17" t="str">
            <v>Timbunan Kembali</v>
          </cell>
          <cell r="BB17" t="str">
            <v>m3</v>
          </cell>
          <cell r="BE17">
            <v>33.660000000000011</v>
          </cell>
        </row>
        <row r="18">
          <cell r="AG18" t="str">
            <v>*)</v>
          </cell>
          <cell r="AH18" t="str">
            <v xml:space="preserve">Pondasi Batu Kali </v>
          </cell>
          <cell r="BF18" t="str">
            <v>V</v>
          </cell>
        </row>
        <row r="19">
          <cell r="AH19" t="str">
            <v>Vol. Galian =</v>
          </cell>
          <cell r="AL19">
            <v>84.15000000000002</v>
          </cell>
          <cell r="AP19" t="str">
            <v>Timbunan =</v>
          </cell>
          <cell r="AT19">
            <v>0.4</v>
          </cell>
          <cell r="BD19">
            <v>33.660000000000011</v>
          </cell>
        </row>
        <row r="21">
          <cell r="AF21" t="str">
            <v>A-10</v>
          </cell>
          <cell r="AG21" t="str">
            <v>Pasir Urug</v>
          </cell>
          <cell r="BB21" t="str">
            <v>m3</v>
          </cell>
          <cell r="BE21">
            <v>16.8</v>
          </cell>
        </row>
        <row r="22">
          <cell r="AG22" t="str">
            <v>*)</v>
          </cell>
          <cell r="AH22" t="str">
            <v xml:space="preserve">Pondasi Batu Kali </v>
          </cell>
          <cell r="AN22" t="str">
            <v>A1 =</v>
          </cell>
          <cell r="AP22">
            <v>0.12</v>
          </cell>
          <cell r="AT22" t="str">
            <v>L =</v>
          </cell>
          <cell r="AU22">
            <v>45</v>
          </cell>
          <cell r="BD22">
            <v>5.3999999999999995</v>
          </cell>
          <cell r="BF22" t="str">
            <v>V</v>
          </cell>
        </row>
        <row r="23">
          <cell r="AG23" t="str">
            <v>*)</v>
          </cell>
          <cell r="AH23" t="str">
            <v>Pasir dibawah Lantai</v>
          </cell>
          <cell r="AN23" t="str">
            <v>A2 =</v>
          </cell>
          <cell r="AP23">
            <v>57</v>
          </cell>
          <cell r="AT23" t="str">
            <v>t =</v>
          </cell>
          <cell r="AU23">
            <v>0.2</v>
          </cell>
          <cell r="BD23">
            <v>11.4</v>
          </cell>
          <cell r="BF23" t="str">
            <v>V</v>
          </cell>
        </row>
        <row r="25">
          <cell r="AG25" t="str">
            <v>PEKERJAAN PASANGAN BATU &amp; BETON</v>
          </cell>
        </row>
        <row r="26">
          <cell r="AF26" t="str">
            <v>B-02</v>
          </cell>
          <cell r="AG26" t="str">
            <v>Pasangan Batu</v>
          </cell>
          <cell r="BB26" t="str">
            <v>m3</v>
          </cell>
          <cell r="BE26">
            <v>22.275000000000002</v>
          </cell>
        </row>
        <row r="27">
          <cell r="AG27" t="str">
            <v>*)</v>
          </cell>
          <cell r="AH27" t="str">
            <v xml:space="preserve">Pondasi Batu Kali </v>
          </cell>
          <cell r="BF27" t="str">
            <v>V</v>
          </cell>
        </row>
        <row r="28">
          <cell r="AH28" t="str">
            <v>A =</v>
          </cell>
          <cell r="AJ28">
            <v>0.49500000000000005</v>
          </cell>
          <cell r="AN28" t="str">
            <v>L =</v>
          </cell>
          <cell r="AO28">
            <v>45</v>
          </cell>
          <cell r="AS28" t="str">
            <v>n =</v>
          </cell>
          <cell r="AT28">
            <v>1</v>
          </cell>
          <cell r="BD28">
            <v>22.275000000000002</v>
          </cell>
        </row>
        <row r="30">
          <cell r="AF30" t="str">
            <v>B-04</v>
          </cell>
          <cell r="AG30" t="str">
            <v>Plesteran</v>
          </cell>
          <cell r="BB30" t="str">
            <v>m2</v>
          </cell>
          <cell r="BE30">
            <v>3.5999999999999996</v>
          </cell>
          <cell r="BF30" t="str">
            <v>V</v>
          </cell>
        </row>
        <row r="31">
          <cell r="AG31" t="str">
            <v>*)</v>
          </cell>
          <cell r="AH31" t="str">
            <v>Pilar Teras</v>
          </cell>
          <cell r="AL31" t="str">
            <v>H =</v>
          </cell>
          <cell r="AM31">
            <v>3</v>
          </cell>
          <cell r="AQ31" t="str">
            <v>b =</v>
          </cell>
          <cell r="AR31">
            <v>0.15</v>
          </cell>
          <cell r="AV31" t="str">
            <v>n =</v>
          </cell>
          <cell r="AW31">
            <v>2</v>
          </cell>
          <cell r="BD31">
            <v>3.5999999999999996</v>
          </cell>
        </row>
        <row r="33">
          <cell r="AF33" t="str">
            <v>B-07</v>
          </cell>
          <cell r="AG33" t="str">
            <v>Pasangan Bata</v>
          </cell>
          <cell r="BB33" t="str">
            <v>m2</v>
          </cell>
          <cell r="BE33">
            <v>116.38800000000001</v>
          </cell>
        </row>
        <row r="34">
          <cell r="AG34" t="str">
            <v>*)</v>
          </cell>
          <cell r="AH34" t="str">
            <v>Dinding / Tembok</v>
          </cell>
          <cell r="BF34" t="str">
            <v>V</v>
          </cell>
        </row>
        <row r="35">
          <cell r="AH35" t="str">
            <v>h =</v>
          </cell>
          <cell r="AJ35">
            <v>3.23</v>
          </cell>
          <cell r="AV35" t="str">
            <v>A.pintu&amp;jendela =</v>
          </cell>
          <cell r="AW35">
            <v>19.3</v>
          </cell>
          <cell r="BD35">
            <v>116.38800000000001</v>
          </cell>
        </row>
        <row r="36">
          <cell r="AH36" t="str">
            <v>L =</v>
          </cell>
          <cell r="AJ36">
            <v>42.5</v>
          </cell>
          <cell r="AV36" t="str">
            <v>A.kolom =</v>
          </cell>
          <cell r="AW36">
            <v>6.4319999999999995</v>
          </cell>
        </row>
        <row r="37">
          <cell r="AF37" t="str">
            <v>B-13</v>
          </cell>
          <cell r="AG37" t="str">
            <v>Pasangan Keramik</v>
          </cell>
          <cell r="BB37" t="str">
            <v>m2</v>
          </cell>
          <cell r="BE37">
            <v>69</v>
          </cell>
        </row>
        <row r="38">
          <cell r="AG38" t="str">
            <v>*)</v>
          </cell>
          <cell r="AH38" t="str">
            <v>Lantai</v>
          </cell>
          <cell r="AM38" t="str">
            <v>A1 =</v>
          </cell>
          <cell r="AN38">
            <v>48</v>
          </cell>
          <cell r="AR38" t="str">
            <v>A2 =</v>
          </cell>
          <cell r="AS38">
            <v>4.5</v>
          </cell>
          <cell r="AW38" t="str">
            <v>A3 =</v>
          </cell>
          <cell r="AX38">
            <v>4.5</v>
          </cell>
          <cell r="BD38">
            <v>57</v>
          </cell>
          <cell r="BF38" t="str">
            <v>V</v>
          </cell>
        </row>
        <row r="39">
          <cell r="AG39" t="str">
            <v>*)</v>
          </cell>
          <cell r="AH39" t="str">
            <v>Dinding KM</v>
          </cell>
          <cell r="AM39" t="str">
            <v>A =</v>
          </cell>
          <cell r="AN39">
            <v>12</v>
          </cell>
          <cell r="BD39">
            <v>12</v>
          </cell>
        </row>
        <row r="41">
          <cell r="AF41" t="str">
            <v>B-15</v>
          </cell>
          <cell r="AG41" t="str">
            <v>Pasangan Batu Kosong</v>
          </cell>
          <cell r="BB41" t="str">
            <v>m3</v>
          </cell>
          <cell r="BE41">
            <v>4.5</v>
          </cell>
        </row>
        <row r="42">
          <cell r="AG42" t="str">
            <v>*)</v>
          </cell>
          <cell r="AH42" t="str">
            <v>Pondasi Batu Kali</v>
          </cell>
          <cell r="BF42" t="str">
            <v>V</v>
          </cell>
        </row>
        <row r="43">
          <cell r="AH43" t="str">
            <v>A =</v>
          </cell>
          <cell r="AJ43">
            <v>0.1</v>
          </cell>
          <cell r="AN43" t="str">
            <v>L =</v>
          </cell>
          <cell r="AO43">
            <v>45</v>
          </cell>
          <cell r="AS43" t="str">
            <v>n =</v>
          </cell>
          <cell r="AT43">
            <v>1</v>
          </cell>
          <cell r="BD43">
            <v>4.5</v>
          </cell>
        </row>
        <row r="45">
          <cell r="AF45" t="str">
            <v>B-17</v>
          </cell>
          <cell r="AG45" t="str">
            <v>Pasangan Batu Granite</v>
          </cell>
          <cell r="BB45" t="str">
            <v>m2</v>
          </cell>
          <cell r="BE45">
            <v>23.04</v>
          </cell>
        </row>
        <row r="46">
          <cell r="AG46" t="str">
            <v>*)</v>
          </cell>
          <cell r="AH46" t="str">
            <v>Dinding Depan</v>
          </cell>
          <cell r="AN46" t="str">
            <v>H =</v>
          </cell>
          <cell r="AO46">
            <v>1.2</v>
          </cell>
          <cell r="AS46" t="str">
            <v>L =</v>
          </cell>
          <cell r="AT46">
            <v>19.2</v>
          </cell>
          <cell r="BD46">
            <v>23.04</v>
          </cell>
        </row>
        <row r="48">
          <cell r="AF48" t="str">
            <v>B-18</v>
          </cell>
          <cell r="AG48" t="str">
            <v>Pasangan Rooster</v>
          </cell>
          <cell r="BB48" t="str">
            <v>m2</v>
          </cell>
          <cell r="BE48">
            <v>0</v>
          </cell>
          <cell r="BF48" t="str">
            <v>X</v>
          </cell>
        </row>
        <row r="50">
          <cell r="AF50" t="str">
            <v>C-03</v>
          </cell>
          <cell r="AG50" t="str">
            <v>Beton Type C</v>
          </cell>
          <cell r="BB50" t="str">
            <v>m3</v>
          </cell>
          <cell r="BE50">
            <v>2.0678399999999999</v>
          </cell>
          <cell r="BF50" t="str">
            <v>V</v>
          </cell>
        </row>
        <row r="51">
          <cell r="AH51" t="str">
            <v>Sloof</v>
          </cell>
          <cell r="AK51" t="str">
            <v>Balok</v>
          </cell>
          <cell r="AN51" t="str">
            <v>Kolom</v>
          </cell>
        </row>
        <row r="52">
          <cell r="AH52">
            <v>0.64800000000000002</v>
          </cell>
          <cell r="AK52">
            <v>0.64800000000000002</v>
          </cell>
          <cell r="AN52">
            <v>0.77183999999999997</v>
          </cell>
          <cell r="BD52">
            <v>2.0678399999999999</v>
          </cell>
        </row>
        <row r="54">
          <cell r="AF54" t="str">
            <v>C-06</v>
          </cell>
          <cell r="AG54" t="str">
            <v>Beton Type F</v>
          </cell>
          <cell r="BB54" t="str">
            <v>m3</v>
          </cell>
          <cell r="BE54">
            <v>0</v>
          </cell>
        </row>
        <row r="56">
          <cell r="AF56" t="str">
            <v>C-08</v>
          </cell>
          <cell r="AG56" t="str">
            <v>Bekiskting F1-Backface</v>
          </cell>
          <cell r="BB56" t="str">
            <v>m2</v>
          </cell>
          <cell r="BE56">
            <v>47.327999999999996</v>
          </cell>
          <cell r="BF56" t="str">
            <v>V</v>
          </cell>
        </row>
        <row r="57">
          <cell r="AH57" t="str">
            <v>Sloof</v>
          </cell>
          <cell r="AK57" t="str">
            <v>Balok</v>
          </cell>
          <cell r="AN57" t="str">
            <v>Kolom</v>
          </cell>
        </row>
        <row r="58">
          <cell r="AH58">
            <v>10.799999999999999</v>
          </cell>
          <cell r="AK58">
            <v>10.799999999999999</v>
          </cell>
          <cell r="AN58">
            <v>25.727999999999998</v>
          </cell>
          <cell r="BD58">
            <v>47.327999999999996</v>
          </cell>
        </row>
        <row r="60">
          <cell r="AF60" t="str">
            <v>C-09</v>
          </cell>
          <cell r="AG60" t="str">
            <v>Bekiskting F2-Surface</v>
          </cell>
          <cell r="BB60" t="str">
            <v>m2</v>
          </cell>
          <cell r="BE60">
            <v>0</v>
          </cell>
          <cell r="BF60" t="str">
            <v>V</v>
          </cell>
        </row>
        <row r="61">
          <cell r="AH61" t="str">
            <v>Sloof</v>
          </cell>
          <cell r="AK61" t="str">
            <v>Balok</v>
          </cell>
          <cell r="AN61" t="str">
            <v>Kolom</v>
          </cell>
        </row>
        <row r="62">
          <cell r="AH62">
            <v>0</v>
          </cell>
          <cell r="AK62">
            <v>0</v>
          </cell>
          <cell r="AN62">
            <v>0</v>
          </cell>
          <cell r="BD62">
            <v>0</v>
          </cell>
        </row>
        <row r="64">
          <cell r="AF64" t="str">
            <v>C-10</v>
          </cell>
          <cell r="AG64" t="str">
            <v>Perancah</v>
          </cell>
          <cell r="BB64" t="str">
            <v>m3</v>
          </cell>
          <cell r="BD64">
            <v>0</v>
          </cell>
          <cell r="BE64">
            <v>0</v>
          </cell>
          <cell r="BF64" t="str">
            <v>X</v>
          </cell>
        </row>
        <row r="65">
          <cell r="AF65" t="str">
            <v>C-11</v>
          </cell>
          <cell r="AG65" t="str">
            <v>Tulangan Deform</v>
          </cell>
          <cell r="BB65" t="str">
            <v>m3</v>
          </cell>
          <cell r="BD65">
            <v>0</v>
          </cell>
          <cell r="BE65">
            <v>0</v>
          </cell>
          <cell r="BF65" t="str">
            <v>X</v>
          </cell>
        </row>
        <row r="66">
          <cell r="AF66" t="str">
            <v>C-12</v>
          </cell>
          <cell r="AG66" t="str">
            <v>Tulangan Polos</v>
          </cell>
          <cell r="AN66" t="str">
            <v>Sloof, Ring Balk &amp; Kolom</v>
          </cell>
          <cell r="BB66" t="str">
            <v>m3</v>
          </cell>
          <cell r="BD66">
            <v>435.1114</v>
          </cell>
          <cell r="BE66">
            <v>435.1114</v>
          </cell>
          <cell r="BF66" t="str">
            <v>V</v>
          </cell>
        </row>
        <row r="68">
          <cell r="AG68" t="str">
            <v>PEKERJAAN KAYU DAN KELENGKAPANNYA</v>
          </cell>
        </row>
        <row r="69">
          <cell r="AF69" t="str">
            <v>H-10</v>
          </cell>
          <cell r="AG69" t="str">
            <v>Kusen Pintu &amp; Jendela</v>
          </cell>
          <cell r="BB69" t="str">
            <v>m3</v>
          </cell>
          <cell r="BE69">
            <v>0.56735999999999998</v>
          </cell>
          <cell r="BF69" t="str">
            <v>V</v>
          </cell>
        </row>
        <row r="70">
          <cell r="AH70" t="str">
            <v>P.1</v>
          </cell>
          <cell r="AK70" t="str">
            <v>P.2</v>
          </cell>
          <cell r="AN70" t="str">
            <v>P.3</v>
          </cell>
          <cell r="AQ70" t="str">
            <v>J.1</v>
          </cell>
          <cell r="AT70" t="str">
            <v>J.2</v>
          </cell>
          <cell r="AW70" t="str">
            <v>J.3</v>
          </cell>
        </row>
        <row r="71">
          <cell r="AH71">
            <v>1</v>
          </cell>
          <cell r="AK71">
            <v>3</v>
          </cell>
          <cell r="AN71">
            <v>1</v>
          </cell>
          <cell r="AQ71">
            <v>1</v>
          </cell>
          <cell r="AT71">
            <v>2</v>
          </cell>
          <cell r="AW71">
            <v>2</v>
          </cell>
        </row>
        <row r="72">
          <cell r="AH72">
            <v>0.10944</v>
          </cell>
          <cell r="AK72">
            <v>0.13536000000000001</v>
          </cell>
          <cell r="AN72">
            <v>4.4159999999999991E-2</v>
          </cell>
          <cell r="AQ72">
            <v>8.448E-2</v>
          </cell>
          <cell r="AT72">
            <v>0.12095999999999998</v>
          </cell>
          <cell r="AW72">
            <v>7.2959999999999997E-2</v>
          </cell>
        </row>
        <row r="74">
          <cell r="AF74" t="str">
            <v>H-11</v>
          </cell>
          <cell r="AG74" t="str">
            <v>Pintu Panel</v>
          </cell>
          <cell r="BB74" t="str">
            <v>m2</v>
          </cell>
          <cell r="BE74">
            <v>7.379999999999999</v>
          </cell>
          <cell r="BF74" t="str">
            <v>V</v>
          </cell>
        </row>
        <row r="75">
          <cell r="AH75" t="str">
            <v>P.1</v>
          </cell>
          <cell r="AK75" t="str">
            <v>P.2</v>
          </cell>
          <cell r="AN75" t="str">
            <v>P.3</v>
          </cell>
          <cell r="AQ75" t="str">
            <v>J.1</v>
          </cell>
          <cell r="AT75" t="str">
            <v>J.2</v>
          </cell>
          <cell r="AW75" t="str">
            <v>J.3</v>
          </cell>
        </row>
        <row r="76">
          <cell r="AH76">
            <v>1</v>
          </cell>
          <cell r="AK76">
            <v>3</v>
          </cell>
          <cell r="AN76">
            <v>1</v>
          </cell>
          <cell r="AQ76">
            <v>1</v>
          </cell>
          <cell r="AT76">
            <v>2</v>
          </cell>
          <cell r="AW76">
            <v>2</v>
          </cell>
        </row>
        <row r="77">
          <cell r="AH77">
            <v>2.4599999999999995</v>
          </cell>
          <cell r="AK77">
            <v>4.92</v>
          </cell>
          <cell r="AN77" t="str">
            <v>-</v>
          </cell>
          <cell r="AQ77" t="str">
            <v>-</v>
          </cell>
          <cell r="AT77" t="str">
            <v>-</v>
          </cell>
          <cell r="AW77" t="str">
            <v>-</v>
          </cell>
        </row>
        <row r="79">
          <cell r="AF79" t="str">
            <v>H-12</v>
          </cell>
          <cell r="AG79" t="str">
            <v>Pintu Double Plywood</v>
          </cell>
          <cell r="BB79" t="str">
            <v>m2</v>
          </cell>
          <cell r="BE79">
            <v>1.365</v>
          </cell>
          <cell r="BF79" t="str">
            <v>V</v>
          </cell>
        </row>
        <row r="80">
          <cell r="AH80" t="str">
            <v>P.1</v>
          </cell>
          <cell r="AK80" t="str">
            <v>P.2</v>
          </cell>
          <cell r="AN80" t="str">
            <v>P.3</v>
          </cell>
          <cell r="AQ80" t="str">
            <v>J.1</v>
          </cell>
          <cell r="AT80" t="str">
            <v>J.2</v>
          </cell>
          <cell r="AW80" t="str">
            <v>J.3</v>
          </cell>
        </row>
        <row r="81">
          <cell r="AH81">
            <v>1</v>
          </cell>
          <cell r="AK81">
            <v>3</v>
          </cell>
          <cell r="AN81">
            <v>1</v>
          </cell>
          <cell r="AQ81">
            <v>1</v>
          </cell>
          <cell r="AT81">
            <v>2</v>
          </cell>
          <cell r="AW81">
            <v>2</v>
          </cell>
        </row>
        <row r="82">
          <cell r="AH82" t="str">
            <v>-</v>
          </cell>
          <cell r="AK82" t="str">
            <v>-</v>
          </cell>
          <cell r="AN82">
            <v>1.365</v>
          </cell>
          <cell r="AQ82" t="str">
            <v>-</v>
          </cell>
          <cell r="AT82" t="str">
            <v>-</v>
          </cell>
          <cell r="AW82" t="str">
            <v>-</v>
          </cell>
        </row>
        <row r="84">
          <cell r="AF84" t="str">
            <v>H-13</v>
          </cell>
          <cell r="AG84" t="str">
            <v>Jendela Kaca</v>
          </cell>
          <cell r="BB84" t="str">
            <v>m2</v>
          </cell>
          <cell r="BE84">
            <v>8.58</v>
          </cell>
          <cell r="BF84" t="str">
            <v>V</v>
          </cell>
        </row>
        <row r="85">
          <cell r="AH85" t="str">
            <v>P.1</v>
          </cell>
          <cell r="AK85" t="str">
            <v>P.2</v>
          </cell>
          <cell r="AN85" t="str">
            <v>P.3</v>
          </cell>
          <cell r="AQ85" t="str">
            <v>J.1</v>
          </cell>
          <cell r="AT85" t="str">
            <v>J.2</v>
          </cell>
          <cell r="AW85" t="str">
            <v>J.3</v>
          </cell>
        </row>
        <row r="86">
          <cell r="AH86">
            <v>1</v>
          </cell>
          <cell r="AK86">
            <v>3</v>
          </cell>
          <cell r="AN86">
            <v>1</v>
          </cell>
          <cell r="AQ86">
            <v>1</v>
          </cell>
          <cell r="AT86">
            <v>2</v>
          </cell>
          <cell r="AW86">
            <v>2</v>
          </cell>
        </row>
        <row r="87">
          <cell r="AH87">
            <v>2.1</v>
          </cell>
          <cell r="AK87" t="str">
            <v>-</v>
          </cell>
          <cell r="AN87" t="str">
            <v>-</v>
          </cell>
          <cell r="AQ87">
            <v>2.16</v>
          </cell>
          <cell r="AT87">
            <v>2.88</v>
          </cell>
          <cell r="AW87">
            <v>1.44</v>
          </cell>
        </row>
        <row r="89">
          <cell r="AF89" t="str">
            <v>H-14</v>
          </cell>
          <cell r="AG89" t="str">
            <v>Louvre / Jalusi Kayu</v>
          </cell>
          <cell r="BB89" t="str">
            <v>m2</v>
          </cell>
          <cell r="BE89">
            <v>1.625</v>
          </cell>
          <cell r="BF89" t="str">
            <v>V</v>
          </cell>
        </row>
        <row r="90">
          <cell r="AH90" t="str">
            <v>P.1</v>
          </cell>
          <cell r="AK90" t="str">
            <v>P.2</v>
          </cell>
          <cell r="AN90" t="str">
            <v>P.3</v>
          </cell>
          <cell r="AQ90" t="str">
            <v>J.1</v>
          </cell>
          <cell r="AT90" t="str">
            <v>J.2</v>
          </cell>
          <cell r="AW90" t="str">
            <v>J.3</v>
          </cell>
        </row>
        <row r="91">
          <cell r="AH91">
            <v>1</v>
          </cell>
          <cell r="AK91">
            <v>3</v>
          </cell>
          <cell r="AN91">
            <v>1</v>
          </cell>
          <cell r="AQ91">
            <v>1</v>
          </cell>
          <cell r="AT91">
            <v>2</v>
          </cell>
          <cell r="AW91">
            <v>2</v>
          </cell>
        </row>
        <row r="92">
          <cell r="AH92">
            <v>0.375</v>
          </cell>
          <cell r="AK92">
            <v>0.375</v>
          </cell>
          <cell r="AN92" t="str">
            <v>-</v>
          </cell>
          <cell r="AQ92">
            <v>0.25</v>
          </cell>
          <cell r="AT92">
            <v>0.375</v>
          </cell>
          <cell r="AW92">
            <v>0.25</v>
          </cell>
        </row>
        <row r="94">
          <cell r="AF94" t="str">
            <v>H-15</v>
          </cell>
          <cell r="AG94" t="str">
            <v>Jendela Jalusi Kaca (Bouvenlich)</v>
          </cell>
          <cell r="BB94" t="str">
            <v>m2</v>
          </cell>
          <cell r="BE94">
            <v>0.35</v>
          </cell>
          <cell r="BF94" t="str">
            <v>V</v>
          </cell>
        </row>
        <row r="95">
          <cell r="AG95" t="str">
            <v>*)</v>
          </cell>
          <cell r="AH95" t="str">
            <v>O&amp;M &amp; Guard House</v>
          </cell>
        </row>
        <row r="96">
          <cell r="AH96" t="str">
            <v>Jumlah  =</v>
          </cell>
          <cell r="AK96">
            <v>1</v>
          </cell>
        </row>
        <row r="98">
          <cell r="AF98" t="str">
            <v>Kunci Pintu, Yale 2 Slag</v>
          </cell>
          <cell r="AG98" t="str">
            <v>Kunci Pintu, Yale 2 Slag</v>
          </cell>
          <cell r="BB98" t="str">
            <v>pcs</v>
          </cell>
          <cell r="BE98">
            <v>4</v>
          </cell>
          <cell r="BF98" t="str">
            <v>V</v>
          </cell>
        </row>
        <row r="99">
          <cell r="AH99" t="str">
            <v>P.1</v>
          </cell>
          <cell r="AK99" t="str">
            <v>P.2</v>
          </cell>
          <cell r="AN99" t="str">
            <v>P.3</v>
          </cell>
          <cell r="AQ99" t="str">
            <v>J.1</v>
          </cell>
          <cell r="AT99" t="str">
            <v>J.2</v>
          </cell>
          <cell r="AW99" t="str">
            <v>J.3</v>
          </cell>
        </row>
        <row r="100">
          <cell r="AH100">
            <v>1</v>
          </cell>
          <cell r="AK100">
            <v>3</v>
          </cell>
          <cell r="AN100">
            <v>1</v>
          </cell>
          <cell r="AQ100">
            <v>1</v>
          </cell>
          <cell r="AT100">
            <v>2</v>
          </cell>
          <cell r="AW100">
            <v>2</v>
          </cell>
        </row>
        <row r="101">
          <cell r="AH101" t="str">
            <v>-</v>
          </cell>
          <cell r="AK101">
            <v>3</v>
          </cell>
          <cell r="AN101">
            <v>1</v>
          </cell>
          <cell r="AQ101" t="str">
            <v>-</v>
          </cell>
          <cell r="AT101" t="str">
            <v>-</v>
          </cell>
          <cell r="AW101" t="str">
            <v>-</v>
          </cell>
        </row>
        <row r="103">
          <cell r="AF103" t="str">
            <v>Kunci Pintu, Royal</v>
          </cell>
          <cell r="AG103" t="str">
            <v>Kunci Pintu, Royal</v>
          </cell>
          <cell r="BB103" t="str">
            <v>pcs</v>
          </cell>
          <cell r="BE103">
            <v>1</v>
          </cell>
          <cell r="BF103" t="str">
            <v>V</v>
          </cell>
        </row>
        <row r="104">
          <cell r="AH104" t="str">
            <v>P.1</v>
          </cell>
          <cell r="AK104" t="str">
            <v>P.2</v>
          </cell>
          <cell r="AN104" t="str">
            <v>P.3</v>
          </cell>
          <cell r="AQ104" t="str">
            <v>J.1</v>
          </cell>
          <cell r="AT104" t="str">
            <v>J.2</v>
          </cell>
          <cell r="AW104" t="str">
            <v>J.3</v>
          </cell>
        </row>
        <row r="105">
          <cell r="AH105">
            <v>1</v>
          </cell>
          <cell r="AK105">
            <v>3</v>
          </cell>
          <cell r="AN105">
            <v>1</v>
          </cell>
          <cell r="AQ105">
            <v>1</v>
          </cell>
          <cell r="AT105">
            <v>2</v>
          </cell>
          <cell r="AW105">
            <v>2</v>
          </cell>
        </row>
        <row r="106">
          <cell r="AH106">
            <v>1</v>
          </cell>
          <cell r="AK106" t="str">
            <v>-</v>
          </cell>
          <cell r="AN106" t="str">
            <v>-</v>
          </cell>
          <cell r="AQ106" t="str">
            <v>-</v>
          </cell>
          <cell r="AT106" t="str">
            <v>-</v>
          </cell>
          <cell r="AW106" t="str">
            <v>-</v>
          </cell>
        </row>
        <row r="108">
          <cell r="AF108" t="str">
            <v>Haag Angin Besar</v>
          </cell>
          <cell r="AG108" t="str">
            <v>Haag Angin Besar</v>
          </cell>
          <cell r="BB108" t="str">
            <v>pcs</v>
          </cell>
          <cell r="BE108">
            <v>4</v>
          </cell>
          <cell r="BF108" t="str">
            <v>V</v>
          </cell>
        </row>
        <row r="109">
          <cell r="AH109" t="str">
            <v>P.1</v>
          </cell>
          <cell r="AK109" t="str">
            <v>P.2</v>
          </cell>
          <cell r="AN109" t="str">
            <v>P.3</v>
          </cell>
          <cell r="AQ109" t="str">
            <v>J.1</v>
          </cell>
          <cell r="AT109" t="str">
            <v>J.2</v>
          </cell>
          <cell r="AW109" t="str">
            <v>J.3</v>
          </cell>
        </row>
        <row r="110">
          <cell r="AH110">
            <v>1</v>
          </cell>
          <cell r="AK110">
            <v>3</v>
          </cell>
          <cell r="AN110">
            <v>1</v>
          </cell>
          <cell r="AQ110">
            <v>1</v>
          </cell>
          <cell r="AT110">
            <v>2</v>
          </cell>
          <cell r="AW110">
            <v>2</v>
          </cell>
        </row>
        <row r="111">
          <cell r="AH111">
            <v>4</v>
          </cell>
          <cell r="AK111" t="str">
            <v>-</v>
          </cell>
          <cell r="AN111" t="str">
            <v>-</v>
          </cell>
          <cell r="AQ111" t="str">
            <v>-</v>
          </cell>
          <cell r="AT111" t="str">
            <v>-</v>
          </cell>
          <cell r="AW111" t="str">
            <v>-</v>
          </cell>
        </row>
        <row r="113">
          <cell r="AF113" t="str">
            <v>Haag Angin Kecil</v>
          </cell>
          <cell r="AG113" t="str">
            <v>Haag Angin Kecil</v>
          </cell>
          <cell r="BB113" t="str">
            <v>pcs</v>
          </cell>
          <cell r="BE113">
            <v>18</v>
          </cell>
          <cell r="BF113" t="str">
            <v>V</v>
          </cell>
        </row>
        <row r="114">
          <cell r="AH114" t="str">
            <v>P.1</v>
          </cell>
          <cell r="AK114" t="str">
            <v>P.2</v>
          </cell>
          <cell r="AN114" t="str">
            <v>P.3</v>
          </cell>
          <cell r="AQ114" t="str">
            <v>J.1</v>
          </cell>
          <cell r="AT114" t="str">
            <v>J.2</v>
          </cell>
          <cell r="AW114" t="str">
            <v>J.3</v>
          </cell>
        </row>
        <row r="115">
          <cell r="AH115">
            <v>1</v>
          </cell>
          <cell r="AK115">
            <v>3</v>
          </cell>
          <cell r="AN115">
            <v>1</v>
          </cell>
          <cell r="AQ115">
            <v>1</v>
          </cell>
          <cell r="AT115">
            <v>2</v>
          </cell>
          <cell r="AW115">
            <v>2</v>
          </cell>
        </row>
        <row r="116">
          <cell r="AH116" t="str">
            <v>-</v>
          </cell>
          <cell r="AK116" t="str">
            <v>-</v>
          </cell>
          <cell r="AN116" t="str">
            <v>-</v>
          </cell>
          <cell r="AQ116">
            <v>6</v>
          </cell>
          <cell r="AT116">
            <v>8</v>
          </cell>
          <cell r="AW116">
            <v>4</v>
          </cell>
        </row>
        <row r="118">
          <cell r="AF118" t="str">
            <v>Grendel Besar</v>
          </cell>
          <cell r="AG118" t="str">
            <v>Grendel Besar</v>
          </cell>
          <cell r="BB118" t="str">
            <v>pcs</v>
          </cell>
          <cell r="BE118">
            <v>4</v>
          </cell>
          <cell r="BF118" t="str">
            <v>V</v>
          </cell>
        </row>
        <row r="119">
          <cell r="AH119" t="str">
            <v>P.1</v>
          </cell>
          <cell r="AK119" t="str">
            <v>P.2</v>
          </cell>
          <cell r="AN119" t="str">
            <v>P.3</v>
          </cell>
          <cell r="AQ119" t="str">
            <v>J.1</v>
          </cell>
          <cell r="AT119" t="str">
            <v>J.2</v>
          </cell>
          <cell r="AW119" t="str">
            <v>J.3</v>
          </cell>
        </row>
        <row r="120">
          <cell r="AH120">
            <v>1</v>
          </cell>
          <cell r="AK120">
            <v>3</v>
          </cell>
          <cell r="AN120">
            <v>1</v>
          </cell>
          <cell r="AQ120">
            <v>1</v>
          </cell>
          <cell r="AT120">
            <v>2</v>
          </cell>
          <cell r="AW120">
            <v>2</v>
          </cell>
        </row>
        <row r="121">
          <cell r="AH121">
            <v>4</v>
          </cell>
          <cell r="AK121" t="str">
            <v>-</v>
          </cell>
          <cell r="AN121" t="str">
            <v>-</v>
          </cell>
          <cell r="AQ121" t="str">
            <v>-</v>
          </cell>
          <cell r="AT121" t="str">
            <v>-</v>
          </cell>
          <cell r="AW121" t="str">
            <v>-</v>
          </cell>
        </row>
        <row r="123">
          <cell r="AF123" t="str">
            <v>Grendel Kecil</v>
          </cell>
          <cell r="AG123" t="str">
            <v>Grendel Kecil</v>
          </cell>
          <cell r="BB123" t="str">
            <v>pcs</v>
          </cell>
          <cell r="BE123">
            <v>15</v>
          </cell>
          <cell r="BF123" t="str">
            <v>V</v>
          </cell>
        </row>
        <row r="124">
          <cell r="AH124" t="str">
            <v>P.1</v>
          </cell>
          <cell r="AK124" t="str">
            <v>P.2</v>
          </cell>
          <cell r="AN124" t="str">
            <v>P.3</v>
          </cell>
          <cell r="AQ124" t="str">
            <v>J.1</v>
          </cell>
          <cell r="AT124" t="str">
            <v>J.2</v>
          </cell>
          <cell r="AW124" t="str">
            <v>J.3</v>
          </cell>
        </row>
        <row r="125">
          <cell r="AH125">
            <v>1</v>
          </cell>
          <cell r="AK125">
            <v>3</v>
          </cell>
          <cell r="AN125">
            <v>1</v>
          </cell>
          <cell r="AQ125">
            <v>1</v>
          </cell>
          <cell r="AT125">
            <v>2</v>
          </cell>
          <cell r="AW125">
            <v>2</v>
          </cell>
        </row>
        <row r="126">
          <cell r="AH126">
            <v>2</v>
          </cell>
          <cell r="AK126">
            <v>3</v>
          </cell>
          <cell r="AN126">
            <v>1</v>
          </cell>
          <cell r="AQ126">
            <v>3</v>
          </cell>
          <cell r="AT126">
            <v>4</v>
          </cell>
          <cell r="AW126">
            <v>2</v>
          </cell>
        </row>
        <row r="128">
          <cell r="AF128" t="str">
            <v>Engsel Nylon</v>
          </cell>
          <cell r="AG128" t="str">
            <v>Engsel Nylon</v>
          </cell>
          <cell r="BB128" t="str">
            <v>pcs</v>
          </cell>
          <cell r="BE128">
            <v>18</v>
          </cell>
          <cell r="BF128" t="str">
            <v>V</v>
          </cell>
        </row>
        <row r="129">
          <cell r="AH129" t="str">
            <v>P.1</v>
          </cell>
          <cell r="AK129" t="str">
            <v>P.2</v>
          </cell>
          <cell r="AN129" t="str">
            <v>P.3</v>
          </cell>
          <cell r="AQ129" t="str">
            <v>J.1</v>
          </cell>
          <cell r="AT129" t="str">
            <v>J.2</v>
          </cell>
          <cell r="AW129" t="str">
            <v>J.3</v>
          </cell>
        </row>
        <row r="130">
          <cell r="AH130">
            <v>1</v>
          </cell>
          <cell r="AK130">
            <v>3</v>
          </cell>
          <cell r="AN130">
            <v>1</v>
          </cell>
          <cell r="AQ130">
            <v>1</v>
          </cell>
          <cell r="AT130">
            <v>2</v>
          </cell>
          <cell r="AW130">
            <v>2</v>
          </cell>
        </row>
        <row r="131">
          <cell r="AH131">
            <v>6</v>
          </cell>
          <cell r="AK131">
            <v>9</v>
          </cell>
          <cell r="AN131">
            <v>3</v>
          </cell>
          <cell r="AQ131" t="str">
            <v>-</v>
          </cell>
          <cell r="AT131" t="str">
            <v>-</v>
          </cell>
          <cell r="AW131" t="str">
            <v>-</v>
          </cell>
        </row>
        <row r="133">
          <cell r="AF133" t="str">
            <v>Engsel H</v>
          </cell>
          <cell r="AG133" t="str">
            <v>Engsel H</v>
          </cell>
          <cell r="BB133" t="str">
            <v>pcs</v>
          </cell>
          <cell r="BE133">
            <v>22</v>
          </cell>
          <cell r="BF133" t="str">
            <v>V</v>
          </cell>
        </row>
        <row r="134">
          <cell r="AH134" t="str">
            <v>P.1</v>
          </cell>
          <cell r="AK134" t="str">
            <v>P.2</v>
          </cell>
          <cell r="AN134" t="str">
            <v>P.3</v>
          </cell>
          <cell r="AQ134" t="str">
            <v>J.1</v>
          </cell>
          <cell r="AT134" t="str">
            <v>J.2</v>
          </cell>
          <cell r="AW134" t="str">
            <v>J.3</v>
          </cell>
        </row>
        <row r="135">
          <cell r="AH135">
            <v>1</v>
          </cell>
          <cell r="AK135">
            <v>3</v>
          </cell>
          <cell r="AN135">
            <v>1</v>
          </cell>
          <cell r="AQ135">
            <v>1</v>
          </cell>
          <cell r="AT135">
            <v>2</v>
          </cell>
          <cell r="AW135">
            <v>2</v>
          </cell>
        </row>
        <row r="136">
          <cell r="AH136">
            <v>4</v>
          </cell>
          <cell r="AK136" t="str">
            <v>-</v>
          </cell>
          <cell r="AN136" t="str">
            <v>-</v>
          </cell>
          <cell r="AQ136">
            <v>6</v>
          </cell>
          <cell r="AT136">
            <v>8</v>
          </cell>
          <cell r="AW136">
            <v>4</v>
          </cell>
        </row>
        <row r="138">
          <cell r="AG138" t="str">
            <v>PEKERJAAN PENUTUP ATAP</v>
          </cell>
        </row>
        <row r="139">
          <cell r="AF139" t="str">
            <v>H-16</v>
          </cell>
          <cell r="AG139" t="str">
            <v>Rangka untuk Plafond</v>
          </cell>
          <cell r="BB139" t="str">
            <v>m3</v>
          </cell>
          <cell r="BE139">
            <v>0.42349999999999999</v>
          </cell>
          <cell r="BF139" t="str">
            <v>V</v>
          </cell>
        </row>
        <row r="140">
          <cell r="AG140" t="str">
            <v>*)</v>
          </cell>
          <cell r="AH140" t="str">
            <v>( Kayu Usuk 5/7 )</v>
          </cell>
          <cell r="AN140" t="str">
            <v>L =</v>
          </cell>
          <cell r="AO140">
            <v>121</v>
          </cell>
          <cell r="AS140" t="str">
            <v>n =</v>
          </cell>
          <cell r="AT140">
            <v>1</v>
          </cell>
          <cell r="BD140">
            <v>0.42349999999999999</v>
          </cell>
        </row>
        <row r="141">
          <cell r="AF141" t="str">
            <v>H-18</v>
          </cell>
          <cell r="AG141" t="str">
            <v>Plafond, tripleks 12 mm</v>
          </cell>
          <cell r="BB141" t="str">
            <v>m2</v>
          </cell>
          <cell r="BE141">
            <v>48</v>
          </cell>
          <cell r="BF141" t="str">
            <v>V</v>
          </cell>
        </row>
        <row r="142">
          <cell r="AG142" t="str">
            <v>*)</v>
          </cell>
          <cell r="AH142" t="str">
            <v>Plywood</v>
          </cell>
          <cell r="AN142" t="str">
            <v>A =</v>
          </cell>
          <cell r="AO142">
            <v>48</v>
          </cell>
          <cell r="AS142" t="str">
            <v>n =</v>
          </cell>
          <cell r="AT142">
            <v>1</v>
          </cell>
          <cell r="BD142">
            <v>48</v>
          </cell>
        </row>
        <row r="143">
          <cell r="AF143" t="str">
            <v>H-19</v>
          </cell>
          <cell r="AG143" t="str">
            <v>Kap &amp; Kuda-kuda (Kayu Kelas I)</v>
          </cell>
          <cell r="BB143" t="str">
            <v>m3</v>
          </cell>
          <cell r="BE143">
            <v>2.1468959999999995</v>
          </cell>
          <cell r="BF143" t="str">
            <v>V</v>
          </cell>
        </row>
        <row r="144">
          <cell r="AG144" t="str">
            <v>*)</v>
          </cell>
          <cell r="AH144" t="str">
            <v>Balok Kayu 8/12</v>
          </cell>
          <cell r="BD144">
            <v>2.1468959999999995</v>
          </cell>
        </row>
        <row r="145">
          <cell r="AF145" t="str">
            <v>H-20</v>
          </cell>
          <cell r="AG145" t="str">
            <v>Rangka Atap untuk Genteng Beton (Kayu Kelas I)</v>
          </cell>
          <cell r="BB145" t="str">
            <v>m2</v>
          </cell>
          <cell r="BD145">
            <v>95.025000000000006</v>
          </cell>
          <cell r="BE145">
            <v>95.025000000000006</v>
          </cell>
          <cell r="BF145" t="str">
            <v>V</v>
          </cell>
        </row>
        <row r="146">
          <cell r="AF146" t="str">
            <v>H-21</v>
          </cell>
          <cell r="AG146" t="str">
            <v>Pasang Genteng Beton</v>
          </cell>
          <cell r="BB146" t="str">
            <v>m2</v>
          </cell>
          <cell r="BD146">
            <v>95.025000000000006</v>
          </cell>
          <cell r="BE146">
            <v>95.025000000000006</v>
          </cell>
          <cell r="BF146" t="str">
            <v>V</v>
          </cell>
        </row>
        <row r="147">
          <cell r="AF147" t="str">
            <v>H-22</v>
          </cell>
          <cell r="AG147" t="str">
            <v>Pasang Bubungan Genteng Beton</v>
          </cell>
          <cell r="BB147" t="str">
            <v>m'</v>
          </cell>
          <cell r="BE147">
            <v>43.550000000000004</v>
          </cell>
          <cell r="BF147" t="str">
            <v>V</v>
          </cell>
        </row>
        <row r="148">
          <cell r="AG148" t="str">
            <v>*)</v>
          </cell>
          <cell r="AH148" t="str">
            <v>Panjang</v>
          </cell>
          <cell r="AM148" t="str">
            <v>L.1 =</v>
          </cell>
          <cell r="AN148">
            <v>22.400000000000002</v>
          </cell>
          <cell r="AR148" t="str">
            <v>L.2 =</v>
          </cell>
          <cell r="AS148">
            <v>11.5</v>
          </cell>
          <cell r="AW148" t="str">
            <v>L.3 =</v>
          </cell>
          <cell r="AX148">
            <v>9.65</v>
          </cell>
          <cell r="BD148">
            <v>43.550000000000004</v>
          </cell>
        </row>
        <row r="149">
          <cell r="AF149" t="str">
            <v>H-23</v>
          </cell>
          <cell r="AG149" t="str">
            <v>Talang Patahan</v>
          </cell>
          <cell r="BB149" t="str">
            <v>m'</v>
          </cell>
          <cell r="BD149">
            <v>15</v>
          </cell>
          <cell r="BE149">
            <v>15</v>
          </cell>
          <cell r="BF149" t="str">
            <v>V</v>
          </cell>
        </row>
        <row r="150">
          <cell r="AF150" t="str">
            <v>H-24</v>
          </cell>
          <cell r="AG150" t="str">
            <v xml:space="preserve">Talang </v>
          </cell>
          <cell r="BB150" t="str">
            <v>m'</v>
          </cell>
          <cell r="BD150">
            <v>12</v>
          </cell>
          <cell r="BE150">
            <v>12</v>
          </cell>
          <cell r="BF150" t="str">
            <v>V</v>
          </cell>
        </row>
        <row r="151">
          <cell r="AF151" t="str">
            <v>H-25</v>
          </cell>
          <cell r="AG151" t="str">
            <v>Listplank</v>
          </cell>
          <cell r="BB151" t="str">
            <v>m2</v>
          </cell>
          <cell r="BE151">
            <v>7.8000000000000007</v>
          </cell>
          <cell r="BF151" t="str">
            <v>V</v>
          </cell>
        </row>
        <row r="152">
          <cell r="AG152" t="str">
            <v>*)</v>
          </cell>
          <cell r="AH152" t="str">
            <v>Papan Kayu 2/10</v>
          </cell>
          <cell r="AN152" t="str">
            <v>L =</v>
          </cell>
          <cell r="AO152">
            <v>39</v>
          </cell>
          <cell r="AS152" t="str">
            <v>h =</v>
          </cell>
          <cell r="AT152">
            <v>0.2</v>
          </cell>
        </row>
        <row r="153">
          <cell r="AF153" t="str">
            <v>E-05</v>
          </cell>
          <cell r="AG153" t="str">
            <v>Rangka Atap Baja</v>
          </cell>
          <cell r="BB153" t="str">
            <v>kg</v>
          </cell>
          <cell r="BE153">
            <v>0</v>
          </cell>
          <cell r="BF153" t="str">
            <v>X</v>
          </cell>
        </row>
        <row r="155">
          <cell r="AG155" t="str">
            <v>PEKERJAAN SANITASI DAN LISTRIK</v>
          </cell>
        </row>
        <row r="156">
          <cell r="AF156" t="str">
            <v>H-26</v>
          </cell>
          <cell r="AG156" t="str">
            <v>Pipa PVC, 1/2"</v>
          </cell>
          <cell r="BB156" t="str">
            <v>m3</v>
          </cell>
          <cell r="BD156">
            <v>10</v>
          </cell>
          <cell r="BE156">
            <v>10</v>
          </cell>
          <cell r="BF156" t="str">
            <v>V</v>
          </cell>
        </row>
        <row r="157">
          <cell r="AG157" t="str">
            <v>*)</v>
          </cell>
          <cell r="AH157" t="str">
            <v>Air Bersih</v>
          </cell>
          <cell r="AN157" t="str">
            <v>L =</v>
          </cell>
          <cell r="AO157">
            <v>10</v>
          </cell>
        </row>
        <row r="158">
          <cell r="AF158" t="str">
            <v>H-27</v>
          </cell>
          <cell r="AG158" t="str">
            <v>Pipa PVC 4"</v>
          </cell>
          <cell r="BB158" t="str">
            <v>m3</v>
          </cell>
          <cell r="BD158">
            <v>20</v>
          </cell>
          <cell r="BE158">
            <v>20</v>
          </cell>
          <cell r="BF158" t="str">
            <v>V</v>
          </cell>
        </row>
        <row r="159">
          <cell r="AG159" t="str">
            <v>*)</v>
          </cell>
          <cell r="AH159" t="str">
            <v>Air Kotor</v>
          </cell>
          <cell r="AN159" t="str">
            <v>L =</v>
          </cell>
          <cell r="AO159">
            <v>10</v>
          </cell>
        </row>
        <row r="160">
          <cell r="AH160" t="str">
            <v>Air Bekas</v>
          </cell>
          <cell r="AN160" t="str">
            <v>L =</v>
          </cell>
          <cell r="AO160">
            <v>10</v>
          </cell>
        </row>
        <row r="161">
          <cell r="AF161" t="str">
            <v>Septictank, Kap. 1 m3</v>
          </cell>
          <cell r="AG161" t="str">
            <v>Septictank, Kap. 1 m3</v>
          </cell>
          <cell r="BB161" t="str">
            <v>pcs</v>
          </cell>
          <cell r="BD161">
            <v>1</v>
          </cell>
          <cell r="BE161">
            <v>1</v>
          </cell>
          <cell r="BF161" t="str">
            <v>V</v>
          </cell>
        </row>
        <row r="162">
          <cell r="AF162" t="str">
            <v>Buis Beton, Dia. 80 cm</v>
          </cell>
          <cell r="AG162" t="str">
            <v>Buis Beton, Dia. 80 cm</v>
          </cell>
          <cell r="BB162" t="str">
            <v>lin.m</v>
          </cell>
          <cell r="BD162">
            <v>2</v>
          </cell>
          <cell r="BE162">
            <v>2</v>
          </cell>
          <cell r="BF162" t="str">
            <v>V</v>
          </cell>
        </row>
        <row r="163">
          <cell r="AF163" t="str">
            <v>Closet Jongkok Porselin</v>
          </cell>
          <cell r="AG163" t="str">
            <v>Closet Jongkok Porselin</v>
          </cell>
          <cell r="BB163" t="str">
            <v>pcs</v>
          </cell>
          <cell r="BD163">
            <v>1</v>
          </cell>
          <cell r="BE163">
            <v>1</v>
          </cell>
          <cell r="BF163" t="str">
            <v>V</v>
          </cell>
        </row>
        <row r="164">
          <cell r="AF164" t="str">
            <v>Closet Duduk</v>
          </cell>
          <cell r="AG164" t="str">
            <v>Closet Duduk</v>
          </cell>
          <cell r="BB164" t="str">
            <v>pcs</v>
          </cell>
          <cell r="BD164">
            <v>0</v>
          </cell>
          <cell r="BE164">
            <v>0</v>
          </cell>
          <cell r="BF164" t="str">
            <v>V</v>
          </cell>
        </row>
        <row r="165">
          <cell r="AF165" t="str">
            <v>Washtafel</v>
          </cell>
          <cell r="AG165" t="str">
            <v>Washtafel</v>
          </cell>
          <cell r="BB165" t="str">
            <v>pcs</v>
          </cell>
          <cell r="BD165">
            <v>0</v>
          </cell>
          <cell r="BE165">
            <v>0</v>
          </cell>
          <cell r="BF165" t="str">
            <v>V</v>
          </cell>
        </row>
        <row r="166">
          <cell r="AF166" t="str">
            <v>Bak Mandi Lapis Keramik, 50x50cm</v>
          </cell>
          <cell r="AG166" t="str">
            <v>Bak Mandi Lapis Keramik, 50x50cm</v>
          </cell>
          <cell r="BB166" t="str">
            <v>pcs</v>
          </cell>
          <cell r="BD166">
            <v>1</v>
          </cell>
          <cell r="BE166">
            <v>1</v>
          </cell>
          <cell r="BF166" t="str">
            <v>V</v>
          </cell>
        </row>
        <row r="167">
          <cell r="AF167" t="str">
            <v>Saringan Air, Besi</v>
          </cell>
          <cell r="AG167" t="str">
            <v>Saringan Air, Besi</v>
          </cell>
          <cell r="BB167" t="str">
            <v>pcs</v>
          </cell>
          <cell r="BD167">
            <v>1</v>
          </cell>
          <cell r="BE167">
            <v>1</v>
          </cell>
          <cell r="BF167" t="str">
            <v>V</v>
          </cell>
        </row>
        <row r="168">
          <cell r="AF168" t="str">
            <v>Titik Lampu</v>
          </cell>
          <cell r="AG168" t="str">
            <v>Titik Lampu</v>
          </cell>
          <cell r="BB168" t="str">
            <v>pcs</v>
          </cell>
          <cell r="BD168">
            <v>12</v>
          </cell>
          <cell r="BE168">
            <v>12</v>
          </cell>
          <cell r="BF168" t="str">
            <v>V</v>
          </cell>
        </row>
        <row r="169">
          <cell r="AF169" t="str">
            <v>Stop Kontak Luar</v>
          </cell>
          <cell r="AG169" t="str">
            <v>Stop Kontak Luar</v>
          </cell>
          <cell r="BB169" t="str">
            <v>pcs</v>
          </cell>
          <cell r="BD169">
            <v>5</v>
          </cell>
          <cell r="BE169">
            <v>5</v>
          </cell>
          <cell r="BF169" t="str">
            <v>V</v>
          </cell>
        </row>
        <row r="170">
          <cell r="AF170" t="str">
            <v>Saklar Tanam</v>
          </cell>
          <cell r="AG170" t="str">
            <v>Saklar Tanam</v>
          </cell>
          <cell r="BB170" t="str">
            <v>pcs</v>
          </cell>
          <cell r="BD170">
            <v>4</v>
          </cell>
          <cell r="BE170">
            <v>4</v>
          </cell>
          <cell r="BF170" t="str">
            <v>V</v>
          </cell>
        </row>
        <row r="171">
          <cell r="AG171" t="str">
            <v>PEKERJAAN LAIN-LAIN</v>
          </cell>
        </row>
        <row r="172">
          <cell r="AF172" t="str">
            <v>E-11</v>
          </cell>
          <cell r="AG172" t="str">
            <v>Pembuatan dan Pasang Teralis + Cat</v>
          </cell>
          <cell r="BB172" t="str">
            <v>m2</v>
          </cell>
          <cell r="BE172">
            <v>8.93</v>
          </cell>
          <cell r="BF172" t="str">
            <v>V</v>
          </cell>
        </row>
        <row r="173">
          <cell r="AH173" t="str">
            <v>P.1</v>
          </cell>
          <cell r="AK173" t="str">
            <v>P.2</v>
          </cell>
          <cell r="AN173" t="str">
            <v>P.3</v>
          </cell>
          <cell r="AQ173" t="str">
            <v>J.1</v>
          </cell>
          <cell r="AT173" t="str">
            <v>J.2</v>
          </cell>
          <cell r="AW173" t="str">
            <v>J.3</v>
          </cell>
        </row>
        <row r="174">
          <cell r="AH174">
            <v>1</v>
          </cell>
          <cell r="AK174">
            <v>3</v>
          </cell>
          <cell r="AN174">
            <v>1</v>
          </cell>
          <cell r="AQ174">
            <v>1</v>
          </cell>
          <cell r="AT174">
            <v>2</v>
          </cell>
          <cell r="AW174">
            <v>2</v>
          </cell>
        </row>
        <row r="175">
          <cell r="AH175">
            <v>2.1</v>
          </cell>
          <cell r="AK175" t="str">
            <v>-</v>
          </cell>
          <cell r="AN175" t="str">
            <v>-</v>
          </cell>
          <cell r="AQ175">
            <v>2.16</v>
          </cell>
          <cell r="AT175">
            <v>2.88</v>
          </cell>
          <cell r="AW175">
            <v>1.44</v>
          </cell>
          <cell r="BD175">
            <v>8.58</v>
          </cell>
        </row>
        <row r="176">
          <cell r="AH176" t="str">
            <v>Bouvenlich</v>
          </cell>
          <cell r="AN176" t="str">
            <v>Jumlah  =</v>
          </cell>
          <cell r="AQ176">
            <v>1</v>
          </cell>
          <cell r="BD176">
            <v>0.35</v>
          </cell>
        </row>
        <row r="178">
          <cell r="AF178" t="str">
            <v>G-05</v>
          </cell>
          <cell r="AG178" t="str">
            <v>Cat Tembok</v>
          </cell>
          <cell r="BB178" t="str">
            <v>m2</v>
          </cell>
          <cell r="BE178">
            <v>119.988</v>
          </cell>
          <cell r="BF178" t="str">
            <v>V</v>
          </cell>
        </row>
        <row r="179">
          <cell r="AG179" t="str">
            <v>*)</v>
          </cell>
          <cell r="AH179" t="str">
            <v>Dinding</v>
          </cell>
          <cell r="BD179">
            <v>116.38800000000001</v>
          </cell>
        </row>
        <row r="180">
          <cell r="AG180" t="str">
            <v>*)</v>
          </cell>
          <cell r="AH180" t="str">
            <v>Pilar Teras</v>
          </cell>
          <cell r="AL180" t="str">
            <v>H =</v>
          </cell>
          <cell r="AM180">
            <v>3</v>
          </cell>
          <cell r="AQ180" t="str">
            <v>b =</v>
          </cell>
          <cell r="AR180">
            <v>0.15</v>
          </cell>
          <cell r="AV180" t="str">
            <v>n =</v>
          </cell>
          <cell r="AW180">
            <v>2</v>
          </cell>
          <cell r="BD180">
            <v>3.5999999999999996</v>
          </cell>
        </row>
        <row r="181">
          <cell r="AF181" t="str">
            <v>G-06</v>
          </cell>
          <cell r="AG181" t="str">
            <v>Cat Besi</v>
          </cell>
          <cell r="BB181" t="str">
            <v>m2</v>
          </cell>
          <cell r="BE181">
            <v>0</v>
          </cell>
          <cell r="BF181" t="str">
            <v>X</v>
          </cell>
        </row>
        <row r="182">
          <cell r="AF182" t="str">
            <v>G-07</v>
          </cell>
          <cell r="AG182" t="str">
            <v>Cat Kayu</v>
          </cell>
          <cell r="BB182" t="str">
            <v>m3</v>
          </cell>
          <cell r="BD182">
            <v>113.17999999999999</v>
          </cell>
          <cell r="BE182">
            <v>113.17999999999999</v>
          </cell>
          <cell r="BF182" t="str">
            <v>V</v>
          </cell>
        </row>
        <row r="183">
          <cell r="AF183" t="str">
            <v>D-05</v>
          </cell>
          <cell r="AG183" t="str">
            <v>Pasang Pipa GSP 3"</v>
          </cell>
          <cell r="BB183" t="str">
            <v>m'</v>
          </cell>
          <cell r="BE183">
            <v>0</v>
          </cell>
          <cell r="BF183" t="str">
            <v>X</v>
          </cell>
        </row>
        <row r="184">
          <cell r="AF184" t="str">
            <v>D-15</v>
          </cell>
          <cell r="AG184" t="str">
            <v>Pipa GSP 3"</v>
          </cell>
          <cell r="BB184" t="str">
            <v>m'</v>
          </cell>
          <cell r="BE184">
            <v>0</v>
          </cell>
          <cell r="BF184" t="str">
            <v>X</v>
          </cell>
        </row>
        <row r="188">
          <cell r="AF188" t="str">
            <v>H-02</v>
          </cell>
          <cell r="AG188" t="str">
            <v>Description</v>
          </cell>
          <cell r="BB188" t="str">
            <v xml:space="preserve">sq. m </v>
          </cell>
          <cell r="BE188">
            <v>0</v>
          </cell>
          <cell r="BF188" t="str">
            <v>X</v>
          </cell>
        </row>
        <row r="190">
          <cell r="AF190" t="str">
            <v>H-04</v>
          </cell>
          <cell r="AG190" t="e">
            <v>#REF!</v>
          </cell>
          <cell r="BB190" t="str">
            <v xml:space="preserve">sq. m </v>
          </cell>
          <cell r="BE190">
            <v>0</v>
          </cell>
          <cell r="BF190" t="str">
            <v>X</v>
          </cell>
        </row>
        <row r="192">
          <cell r="AF192" t="str">
            <v>H-07</v>
          </cell>
          <cell r="AG192" t="str">
            <v>Demolition Concrete or Brick Floor, not for used again.   [An. H-07]</v>
          </cell>
          <cell r="BB192" t="str">
            <v xml:space="preserve">sq. m </v>
          </cell>
          <cell r="BE192">
            <v>0</v>
          </cell>
          <cell r="BF192" t="str">
            <v>X</v>
          </cell>
        </row>
        <row r="194">
          <cell r="AF194" t="str">
            <v>H-09</v>
          </cell>
          <cell r="AG194" t="str">
            <v>Unloading Tile Roof / Sirap / Wave Asbestos, not for used again.   [An. H-09]</v>
          </cell>
          <cell r="BB194" t="str">
            <v xml:space="preserve">sq. m </v>
          </cell>
          <cell r="BE194">
            <v>0</v>
          </cell>
          <cell r="BF194" t="str">
            <v>X</v>
          </cell>
        </row>
        <row r="199">
          <cell r="AF199" t="str">
            <v>A-12</v>
          </cell>
          <cell r="AG199" t="str">
            <v>Excavating, forming and tidy up for foundation of civil works with manual equipment, common soil,  hauling to embankment area in field work or to disposal area at any distance.   [An. A-12]</v>
          </cell>
          <cell r="BB199" t="str">
            <v>cu.m</v>
          </cell>
          <cell r="BD199">
            <v>0</v>
          </cell>
          <cell r="BE199">
            <v>0</v>
          </cell>
          <cell r="BF199" t="str">
            <v>X</v>
          </cell>
        </row>
        <row r="201">
          <cell r="AF201" t="str">
            <v>A-10</v>
          </cell>
          <cell r="AG201" t="str">
            <v>Sand layer underneath the pipe, floor and other civil structure.   [An. A-10]</v>
          </cell>
          <cell r="BB201" t="str">
            <v xml:space="preserve">sq. m </v>
          </cell>
          <cell r="BD201">
            <v>0</v>
          </cell>
          <cell r="BE201">
            <v>0</v>
          </cell>
          <cell r="BF201" t="str">
            <v>X</v>
          </cell>
        </row>
        <row r="203">
          <cell r="AF203" t="str">
            <v>B-02</v>
          </cell>
          <cell r="AG203" t="str">
            <v>Stone Masonry, bonded in 1:4 cement / sand mortar ratio, with Stone 15-20 cm, for Common Civil Structure, Sub Structure/Foundation, Canal, etc.   [An. B-02]</v>
          </cell>
          <cell r="BB203" t="str">
            <v xml:space="preserve">sq. m </v>
          </cell>
          <cell r="BD203">
            <v>0</v>
          </cell>
          <cell r="BE203">
            <v>0</v>
          </cell>
          <cell r="BF203" t="str">
            <v>X</v>
          </cell>
        </row>
        <row r="205">
          <cell r="AF205" t="str">
            <v>B-07</v>
          </cell>
          <cell r="AG205" t="str">
            <v>Brick Masonry of wall, include supply and plastering complete with 1:4 cement / sand mortar ratio.   [An. B-07]</v>
          </cell>
          <cell r="BB205" t="str">
            <v xml:space="preserve">sq. m </v>
          </cell>
          <cell r="BD205">
            <v>0</v>
          </cell>
          <cell r="BE205">
            <v>0</v>
          </cell>
          <cell r="BF205" t="str">
            <v>X</v>
          </cell>
        </row>
        <row r="207">
          <cell r="AF207" t="str">
            <v>B-06</v>
          </cell>
          <cell r="AG207" t="str">
            <v>Pointing with cement paste finished, with 1:2 cement / sand mortar ratio.  [An. B-06]</v>
          </cell>
          <cell r="BB207" t="str">
            <v xml:space="preserve">sq. m </v>
          </cell>
          <cell r="BD207">
            <v>0</v>
          </cell>
          <cell r="BE207">
            <v>0</v>
          </cell>
          <cell r="BF207" t="str">
            <v>X</v>
          </cell>
        </row>
        <row r="209">
          <cell r="AF209" t="str">
            <v>B-08</v>
          </cell>
          <cell r="AG209" t="str">
            <v>Supply &amp; Installing of Paving Block, Type Square.  [An. B-08]</v>
          </cell>
          <cell r="BB209" t="str">
            <v xml:space="preserve">sq. m </v>
          </cell>
          <cell r="BE209">
            <v>59</v>
          </cell>
          <cell r="BF209" t="str">
            <v>V</v>
          </cell>
        </row>
        <row r="210">
          <cell r="AG210" t="str">
            <v>*)</v>
          </cell>
          <cell r="AH210" t="str">
            <v>Halaman</v>
          </cell>
          <cell r="AQ210" t="str">
            <v>L =</v>
          </cell>
          <cell r="AR210">
            <v>28</v>
          </cell>
          <cell r="AV210" t="str">
            <v>B =</v>
          </cell>
          <cell r="AW210">
            <v>1.5</v>
          </cell>
          <cell r="BD210">
            <v>42</v>
          </cell>
        </row>
        <row r="211">
          <cell r="AG211" t="str">
            <v>*)</v>
          </cell>
          <cell r="AH211" t="str">
            <v>Car Port</v>
          </cell>
          <cell r="AQ211" t="str">
            <v>L =</v>
          </cell>
          <cell r="AR211">
            <v>8.5</v>
          </cell>
          <cell r="AV211" t="str">
            <v>B =</v>
          </cell>
          <cell r="AW211">
            <v>2</v>
          </cell>
          <cell r="BD211">
            <v>17</v>
          </cell>
        </row>
        <row r="212">
          <cell r="AF212" t="str">
            <v>B-15</v>
          </cell>
          <cell r="AG212" t="str">
            <v>Dry Stone Pitching for Sub Structure/Foundation, with stone dia. 15-20 cm.   [An. B-15]</v>
          </cell>
          <cell r="BB212" t="str">
            <v xml:space="preserve">sq. m </v>
          </cell>
          <cell r="BD212">
            <v>0</v>
          </cell>
          <cell r="BE212">
            <v>0</v>
          </cell>
          <cell r="BF212" t="str">
            <v>X</v>
          </cell>
        </row>
        <row r="214">
          <cell r="AF214" t="str">
            <v>C-06</v>
          </cell>
          <cell r="AG214" t="str">
            <v>Concrete Production of Type-F, Equivalent to K-125, maximum aggregate size : 40 mm.   [An. C-06]</v>
          </cell>
          <cell r="BB214" t="str">
            <v>cu.m</v>
          </cell>
          <cell r="BD214">
            <v>0</v>
          </cell>
          <cell r="BE214">
            <v>0</v>
          </cell>
          <cell r="BF214" t="str">
            <v>X</v>
          </cell>
        </row>
        <row r="216">
          <cell r="AF216" t="str">
            <v>C-12</v>
          </cell>
          <cell r="AG216" t="str">
            <v>Reinforcement Bar, Supply, Cut and Installation of Plain Bar.   [An. C-12]</v>
          </cell>
          <cell r="BB216" t="str">
            <v>cu.m</v>
          </cell>
          <cell r="BD216">
            <v>0</v>
          </cell>
          <cell r="BE216">
            <v>0</v>
          </cell>
          <cell r="BF216" t="str">
            <v>X</v>
          </cell>
        </row>
        <row r="218">
          <cell r="AF218" t="str">
            <v>E-05</v>
          </cell>
          <cell r="AG218" t="str">
            <v>Furnishing &amp; Installing Simple Steel Iron Works for Permanent Steel Structure, Steel Support, Steel Truss, Trashrack, etc.   [An. E-05]</v>
          </cell>
          <cell r="BB218" t="str">
            <v>kg</v>
          </cell>
          <cell r="BD218">
            <v>0</v>
          </cell>
          <cell r="BE218">
            <v>0</v>
          </cell>
          <cell r="BF218" t="str">
            <v>X</v>
          </cell>
        </row>
        <row r="220">
          <cell r="AF220" t="str">
            <v>E-07</v>
          </cell>
          <cell r="AG220" t="str">
            <v>Supply &amp; Installing BRC Fence and Gate, 1.20 m height. Including 2 nos Single Gate and 2 nos Double Gate.   [An. E-07]</v>
          </cell>
          <cell r="BB220" t="str">
            <v>lin.m</v>
          </cell>
          <cell r="BE220">
            <v>55</v>
          </cell>
          <cell r="BF220" t="str">
            <v>V</v>
          </cell>
        </row>
        <row r="222">
          <cell r="AG222" t="str">
            <v>*)</v>
          </cell>
          <cell r="AH222" t="str">
            <v>Pagar ( Guard House )</v>
          </cell>
          <cell r="AQ222" t="str">
            <v>L =</v>
          </cell>
          <cell r="AR222">
            <v>13</v>
          </cell>
          <cell r="AV222" t="str">
            <v>B =</v>
          </cell>
          <cell r="AW222">
            <v>14.5</v>
          </cell>
          <cell r="BD222">
            <v>55</v>
          </cell>
        </row>
        <row r="223">
          <cell r="AF223" t="str">
            <v>E-12</v>
          </cell>
          <cell r="AG223" t="str">
            <v>Furnishing &amp; Installing Simple Steel Iron Works for Steel Fence and Gate, include Sliding Gate and Steel Surface Painting.   [An. E-12]</v>
          </cell>
          <cell r="BB223" t="str">
            <v>sq.m</v>
          </cell>
          <cell r="BD223">
            <v>0</v>
          </cell>
          <cell r="BE223">
            <v>0</v>
          </cell>
          <cell r="BF223" t="str">
            <v>X</v>
          </cell>
        </row>
        <row r="225">
          <cell r="AF225" t="str">
            <v>G-05</v>
          </cell>
          <cell r="AG225" t="str">
            <v>:  Kabupaten Sumbawa, NTB</v>
          </cell>
          <cell r="BB225" t="str">
            <v>sq.m</v>
          </cell>
          <cell r="BD225">
            <v>0</v>
          </cell>
          <cell r="BE225">
            <v>0</v>
          </cell>
          <cell r="BF225" t="str">
            <v>X</v>
          </cell>
        </row>
        <row r="226">
          <cell r="AF226" t="str">
            <v>G-06</v>
          </cell>
          <cell r="AG226" t="str">
            <v>Furnishing and Painting for Steel Surface.  [An. G-06]</v>
          </cell>
          <cell r="BB226" t="str">
            <v>sq.m</v>
          </cell>
          <cell r="BD226">
            <v>0</v>
          </cell>
          <cell r="BE226">
            <v>0</v>
          </cell>
          <cell r="BF226" t="str">
            <v>X</v>
          </cell>
        </row>
      </sheetData>
      <sheetData sheetId="6">
        <row r="1">
          <cell r="AF1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B GEDUNG"/>
      <sheetName val="DATA1"/>
      <sheetName val="ANALISA PEK.UMUM"/>
      <sheetName val="ANALISA KONST BTN"/>
      <sheetName val="BAHAN"/>
      <sheetName val="UPAH"/>
      <sheetName val="SAT.PEK.UMUM "/>
      <sheetName val="SAT.PEK.KONST.BTN"/>
      <sheetName val="Skedul"/>
      <sheetName val="FORM-X-1"/>
      <sheetName val="Analisa"/>
      <sheetName val="GH Quantity"/>
      <sheetName val="BCT"/>
      <sheetName val="SM Tnh"/>
      <sheetName val="Saf.Tan."/>
      <sheetName val="ISIAN"/>
      <sheetName val="1.Isian"/>
      <sheetName val="SM Bgn"/>
      <sheetName val="Lap.Pen. 1"/>
      <sheetName val="Pen.Tan. 2"/>
      <sheetName val="List"/>
      <sheetName val="BTB"/>
      <sheetName val="As"/>
      <sheetName val="BTB "/>
      <sheetName val="Rekap Sesuai Fisik"/>
      <sheetName val="BTB (2)"/>
      <sheetName val="bct-PABRIK"/>
      <sheetName val="Input O&amp;M"/>
      <sheetName val="Investment"/>
      <sheetName val="BTB Kantor"/>
      <sheetName val="Rekap Sesuai IMB"/>
      <sheetName val="TERM OF PAYMENT"/>
      <sheetName val="RAB ME"/>
      <sheetName val="1-LISTRIK"/>
      <sheetName val="harsat"/>
      <sheetName val="Analisa Data Pembanding"/>
      <sheetName val="HITAM ULU"/>
      <sheetName val="UPAH &amp; BAHAN"/>
      <sheetName val="S-1"/>
      <sheetName val="Saf.Bang."/>
      <sheetName val="Export"/>
      <sheetName val="CATATAN"/>
      <sheetName val="INPUT"/>
      <sheetName val="PROSES 2"/>
      <sheetName val="PRINT 1"/>
      <sheetName val="PRINT 2"/>
      <sheetName val="PRINT 3"/>
      <sheetName val="PRINT 4"/>
      <sheetName val="Mesin"/>
      <sheetName val="tribune timur"/>
      <sheetName val="PAK4"/>
      <sheetName val="H.Satuan"/>
      <sheetName val="ETAB 1"/>
      <sheetName val="ISI1108B"/>
      <sheetName val="LISTRIK"/>
      <sheetName val="3-DIV5"/>
      <sheetName val="Daftar No MAPPI"/>
      <sheetName val="._uko Padi Mas dr BATAM_xls_._u"/>
      <sheetName val="Flow Product-Raw Material"/>
      <sheetName val="EQUIPMENT"/>
      <sheetName val="IM"/>
      <sheetName val="KUNCI"/>
      <sheetName val="B-Ops-Sawit"/>
      <sheetName val="Inv"/>
      <sheetName val="Biaya-Inv"/>
      <sheetName val="Asumsi"/>
      <sheetName val="Sheet1"/>
      <sheetName val="Copy of smu ngonib"/>
      <sheetName val="10 yr val"/>
      <sheetName val="01A- RAB"/>
      <sheetName val="Ket"/>
      <sheetName val="prg-old"/>
      <sheetName val="01_CWM  Circle Weeding Manual "/>
      <sheetName val="I. COA Definition &amp; Responsible"/>
      <sheetName val="Cover"/>
      <sheetName val="Sheet8"/>
      <sheetName val="anal pipa"/>
      <sheetName val="Harsat Upah"/>
      <sheetName val="Analisa Harga Satuan"/>
      <sheetName val="Assumption &amp; Result"/>
      <sheetName val="41,9&amp;36,3"/>
    </sheetNames>
    <sheetDataSet>
      <sheetData sheetId="0">
        <row r="326">
          <cell r="D326">
            <v>10000</v>
          </cell>
        </row>
      </sheetData>
      <sheetData sheetId="1">
        <row r="326">
          <cell r="D326">
            <v>10000</v>
          </cell>
        </row>
      </sheetData>
      <sheetData sheetId="2">
        <row r="326">
          <cell r="D326">
            <v>10000</v>
          </cell>
        </row>
      </sheetData>
      <sheetData sheetId="3">
        <row r="326">
          <cell r="D326">
            <v>10000</v>
          </cell>
        </row>
      </sheetData>
      <sheetData sheetId="4">
        <row r="326">
          <cell r="D326">
            <v>10000</v>
          </cell>
        </row>
      </sheetData>
      <sheetData sheetId="5">
        <row r="326">
          <cell r="D326">
            <v>1000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Recovered_Sheet2"/>
      <sheetName val="Tool"/>
      <sheetName val="Consumable"/>
      <sheetName val="labor1"/>
      <sheetName val="Equipment"/>
      <sheetName val="Labor"/>
      <sheetName val="Daf_ No_ _ 4_2"/>
      <sheetName val="Analisa"/>
      <sheetName val="DAF-1"/>
      <sheetName val="Cover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INPUT"/>
      <sheetName val="125-TBM-01-05"/>
      <sheetName val="125-TBM-01-07"/>
      <sheetName val="125-TBM-01-06"/>
      <sheetName val="124-LC"/>
      <sheetName val="TM"/>
      <sheetName val="KEUANGAN"/>
      <sheetName val="RENCANA KERJA"/>
      <sheetName val="Option1"/>
      <sheetName val="PABRIK (2)"/>
      <sheetName val="JSiar"/>
      <sheetName val="List"/>
      <sheetName val="Gaji"/>
      <sheetName val="RATE"/>
      <sheetName val="Exc. Rate"/>
      <sheetName val="OLDMAP"/>
      <sheetName val="HARGA MATERIAL"/>
      <sheetName val="Perhitungan"/>
      <sheetName val="Asumsi"/>
      <sheetName val="As"/>
      <sheetName val="RENCANA_KERJA"/>
      <sheetName val="spread-sheet"/>
    </sheetNames>
    <sheetDataSet>
      <sheetData sheetId="0" refreshError="1">
        <row r="14">
          <cell r="B14" t="str">
            <v>Janjang Kosong</v>
          </cell>
          <cell r="D14">
            <v>5000</v>
          </cell>
        </row>
        <row r="43">
          <cell r="B43" t="str">
            <v>Cangkul</v>
          </cell>
        </row>
        <row r="56">
          <cell r="B56" t="str">
            <v>Alat Tulis Kant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"/>
      <sheetName val="___Rina_data_DATA_RUPS2003_Gr_2"/>
    </sheetNames>
    <sheetDataSet>
      <sheetData sheetId="0" refreshError="1"/>
      <sheetData sheetId="1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laroux"/>
      <sheetName val="SUM"/>
      <sheetName val="DC per Qty"/>
      <sheetName val="DC per D-In"/>
      <sheetName val="labor1"/>
      <sheetName val="Bahan"/>
      <sheetName val="Labor"/>
      <sheetName val="data"/>
      <sheetName val="Rekap Anl"/>
      <sheetName val="DAF-1"/>
      <sheetName val="Daf_ No_ _ 4_2"/>
      <sheetName val="S-Curve-Mech"/>
      <sheetName val="name"/>
      <sheetName val="NAMES"/>
      <sheetName val="Job Data"/>
      <sheetName val="Personnel"/>
      <sheetName val="COST SUMM"/>
      <sheetName val="BASE-PL1(H-shape)(OLD)"/>
      <sheetName val="SILICATE"/>
      <sheetName val="steam table"/>
      <sheetName val="BCT"/>
      <sheetName val="Ringkasan"/>
      <sheetName val="RESUME"/>
      <sheetName val="Analisa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Hist. Plant &amp; Replant"/>
      <sheetName val="Assumptions"/>
      <sheetName val="IS"/>
      <sheetName val="BS"/>
      <sheetName val="CF"/>
      <sheetName val="DCF"/>
      <sheetName val="Depr"/>
      <sheetName val="Capex Inti"/>
      <sheetName val="WACC"/>
      <sheetName val="Comparable Firms"/>
      <sheetName val="Standard"/>
      <sheetName val="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">
          <cell r="A5" t="str">
            <v>K2</v>
          </cell>
        </row>
        <row r="6">
          <cell r="A6" t="str">
            <v>K3</v>
          </cell>
        </row>
      </sheetData>
      <sheetData sheetId="12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-s"/>
      <sheetName val="Resume"/>
      <sheetName val="Tanah"/>
      <sheetName val="Bang"/>
      <sheetName val="Sarana"/>
      <sheetName val="Depresiasi"/>
      <sheetName val="Angka"/>
      <sheetName val="AF-n"/>
      <sheetName val="data"/>
      <sheetName val="Sum-msn"/>
      <sheetName val="Desk-msn"/>
      <sheetName val="Kend"/>
      <sheetName val="Listrik"/>
      <sheetName val="Susut"/>
      <sheetName val="ue"/>
      <sheetName val="BCT"/>
      <sheetName val="An. Beton"/>
      <sheetName val="Asumsi"/>
    </sheetNames>
    <sheetDataSet>
      <sheetData sheetId="0">
        <row r="24">
          <cell r="D24" t="str">
            <v>Seng gelomba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D24" t="str">
            <v>Seng gelombang</v>
          </cell>
        </row>
        <row r="25">
          <cell r="D25" t="str">
            <v>Alumunium gelombang</v>
          </cell>
        </row>
        <row r="26">
          <cell r="D26" t="str">
            <v>Asbes gelombang</v>
          </cell>
        </row>
        <row r="27">
          <cell r="D27" t="str">
            <v>Dak beton</v>
          </cell>
        </row>
        <row r="28">
          <cell r="D28" t="str">
            <v>Sirap</v>
          </cell>
        </row>
        <row r="29">
          <cell r="D29" t="str">
            <v>Fibreglass</v>
          </cell>
        </row>
        <row r="30">
          <cell r="D30" t="str">
            <v>Genteng beton</v>
          </cell>
        </row>
        <row r="31">
          <cell r="D31" t="str">
            <v>Genteng keramik</v>
          </cell>
        </row>
        <row r="32">
          <cell r="D32" t="str">
            <v>Genteng biasa</v>
          </cell>
        </row>
        <row r="33">
          <cell r="D33" t="str">
            <v>Genteng metal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-s"/>
      <sheetName val="Resume"/>
      <sheetName val="Tanah"/>
      <sheetName val="Bang"/>
      <sheetName val="Sarana"/>
      <sheetName val="Depresiasi"/>
      <sheetName val="Angka"/>
      <sheetName val="AF-n"/>
      <sheetName val="data"/>
      <sheetName val="Sum-msn"/>
      <sheetName val="Desk-msn"/>
      <sheetName val="Kend"/>
      <sheetName val="Listrik"/>
      <sheetName val="Susut"/>
      <sheetName val="ue"/>
      <sheetName val="BCT"/>
      <sheetName val="An. Beton"/>
      <sheetName val="Asumsi"/>
    </sheetNames>
    <sheetDataSet>
      <sheetData sheetId="0">
        <row r="24">
          <cell r="D24" t="str">
            <v>Seng gelomba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D24" t="str">
            <v>Seng gelombang</v>
          </cell>
        </row>
        <row r="25">
          <cell r="D25" t="str">
            <v>Alumunium gelombang</v>
          </cell>
        </row>
        <row r="26">
          <cell r="D26" t="str">
            <v>Asbes gelombang</v>
          </cell>
        </row>
        <row r="27">
          <cell r="D27" t="str">
            <v>Dak beton</v>
          </cell>
        </row>
        <row r="28">
          <cell r="D28" t="str">
            <v>Sirap</v>
          </cell>
        </row>
        <row r="29">
          <cell r="D29" t="str">
            <v>Fibreglass</v>
          </cell>
        </row>
        <row r="30">
          <cell r="D30" t="str">
            <v>Genteng beton</v>
          </cell>
        </row>
        <row r="31">
          <cell r="D31" t="str">
            <v>Genteng keramik</v>
          </cell>
        </row>
        <row r="32">
          <cell r="D32" t="str">
            <v>Genteng biasa</v>
          </cell>
        </row>
        <row r="33">
          <cell r="D33" t="str">
            <v>Genteng metal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GA Bugdet"/>
      <sheetName val="Cost"/>
      <sheetName val="Sheet2"/>
      <sheetName val="Sheet1"/>
      <sheetName val="Tax-Payable"/>
      <sheetName val="Rinci-Biaya"/>
      <sheetName val="Pro-Base"/>
      <sheetName val="IS-CF-BS"/>
      <sheetName val="Procentage"/>
      <sheetName val="Sensitif"/>
      <sheetName val="Chart1"/>
      <sheetName val="Rinci-Pendapatan"/>
      <sheetName val="kki"/>
      <sheetName val="fin pro centers"/>
      <sheetName val="SUMMARY"/>
      <sheetName val="Sheet1 _3_"/>
      <sheetName val="Asumsi"/>
      <sheetName val="10 yr val"/>
      <sheetName val="Input"/>
      <sheetName val="Financials"/>
      <sheetName val="As"/>
      <sheetName val="Sheet3"/>
      <sheetName val="ramal_qo_a9"/>
      <sheetName val="ramal_qo_e6"/>
      <sheetName val="ec-drill"/>
      <sheetName val="ramal_qo_c4"/>
      <sheetName val="rem-reserv"/>
      <sheetName val="conarsbk"/>
      <sheetName val="prod up 15"/>
      <sheetName val="TOTAL"/>
      <sheetName val="conarslw"/>
      <sheetName val="slwa"/>
      <sheetName val="slwc"/>
      <sheetName val="slwe"/>
      <sheetName val="Sheet1_(3)"/>
      <sheetName val="GA_Bugdet"/>
      <sheetName val="4-09"/>
      <sheetName val="NERACA AGUST"/>
      <sheetName val="NERACA SEPT"/>
      <sheetName val="Names"/>
      <sheetName val="List Department"/>
      <sheetName val="List Rayon"/>
      <sheetName val="MANU"/>
      <sheetName val="Rincian Iuran"/>
      <sheetName val="Dumtk"/>
      <sheetName val="Pk prod"/>
      <sheetName val="VRA-2 alat"/>
      <sheetName val="VRA -1 kende"/>
      <sheetName val="Bilanz Bus.plan 2002"/>
      <sheetName val="ocean voyage"/>
      <sheetName val="An. Beton"/>
      <sheetName val="Harga Bahan"/>
      <sheetName val="Analisa"/>
      <sheetName val="List"/>
      <sheetName val="code"/>
      <sheetName val="BCT"/>
      <sheetName val="FORM-X-1"/>
      <sheetName val="作業能率未達成改善"/>
      <sheetName val="% Lbr vs GP"/>
      <sheetName val="RP"/>
      <sheetName val="BO"/>
      <sheetName val="WM"/>
      <sheetName val="WC"/>
      <sheetName val="SL"/>
      <sheetName val="Bang-Non-St"/>
      <sheetName val="JSiar"/>
      <sheetName val="Income Statement"/>
      <sheetName val="2002"/>
      <sheetName val="PL"/>
      <sheetName val="General"/>
      <sheetName val="Security"/>
      <sheetName val="JAN"/>
      <sheetName val="rkp-bgt"/>
      <sheetName val="sp2"/>
      <sheetName val="Valuation"/>
      <sheetName val="TM"/>
      <sheetName val="Mobil"/>
      <sheetName val="Harga ME "/>
      <sheetName val="Deskrip"/>
      <sheetName val="Isian"/>
      <sheetName val="Daftar No MAPPI"/>
      <sheetName val="Account"/>
      <sheetName val="HSP"/>
      <sheetName val="Shareholders' Equity"/>
      <sheetName val="Mesin"/>
      <sheetName val="BCA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GeneralInfo"/>
      <sheetName val="Data Blok2007"/>
      <sheetName val="TBM"/>
      <sheetName val="Awal"/>
      <sheetName val="Past"/>
      <sheetName val="SME"/>
      <sheetName val="Skedul"/>
      <sheetName val="Past LK"/>
      <sheetName val=" 45KVA-1"/>
      <sheetName val="Timbun Tapak Kantor"/>
      <sheetName val="P-Kebun-XX "/>
      <sheetName val="Data Rekon"/>
      <sheetName val="Std-Dasar"/>
      <sheetName val="1"/>
      <sheetName val="Data Kar"/>
      <sheetName val="DIRECT COST"/>
      <sheetName val="TRAIL"/>
      <sheetName val="Kend"/>
      <sheetName val="Biaya"/>
      <sheetName val="Diagram"/>
      <sheetName val="Std-Prod KS"/>
      <sheetName val="97EST120_ok"/>
      <sheetName val="ren-cap2"/>
      <sheetName val="sup"/>
      <sheetName val="WACC (LB_Y)"/>
      <sheetName val="Premi Iuran"/>
      <sheetName val="Dbase"/>
      <sheetName val="FISIK RAB 2000"/>
      <sheetName val="PLAN PROD"/>
      <sheetName val="neraca okt"/>
      <sheetName val="Fill this out first___"/>
      <sheetName val="Annual_CFs_Asset"/>
      <sheetName val="S-1"/>
      <sheetName val="P04-02"/>
      <sheetName val="JKT"/>
      <sheetName val="RESIDU"/>
      <sheetName val="AT"/>
      <sheetName val="Besland-2003-06-10-Simulasi"/>
      <sheetName val="Resume"/>
      <sheetName val="Cutleries"/>
      <sheetName val="PB(B)"/>
      <sheetName val="Permanent info"/>
      <sheetName val="Du_lieu"/>
      <sheetName val="PK RM"/>
      <sheetName val="data"/>
      <sheetName val="Hargamat"/>
      <sheetName val="gvl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Analysis"/>
      <sheetName val="CMA Addition"/>
      <sheetName val="Nil_angka1"/>
      <sheetName val="Rekap"/>
      <sheetName val="Flow Product-Raw Material"/>
      <sheetName val="Material"/>
      <sheetName val="Avg costing RM"/>
      <sheetName val="Cash-print"/>
      <sheetName val="PRINT CF"/>
      <sheetName val="Sat-Tan"/>
      <sheetName val="Machine"/>
      <sheetName val="Cashfl"/>
      <sheetName val="PKS"/>
      <sheetName val="Blk-Mnl"/>
      <sheetName val="Pipe"/>
      <sheetName val="A"/>
      <sheetName val="An_ Beton"/>
      <sheetName val="price"/>
      <sheetName val="ref"/>
      <sheetName val="laporan"/>
      <sheetName val="DATA "/>
      <sheetName val="Huruf-INV"/>
      <sheetName val="satuan_pek"/>
      <sheetName val="Panel,feeder,elek"/>
      <sheetName val="311301"/>
      <sheetName val="Agg Halus &amp; Kasar"/>
      <sheetName val="CAB 2"/>
      <sheetName val="Analisa HSP (T.P.)"/>
      <sheetName val="CashIn"/>
      <sheetName val="LMKC 1"/>
      <sheetName val="LMKC 3"/>
      <sheetName val="Lmkc 4"/>
      <sheetName val="PEMASARAN 2014"/>
      <sheetName val="rkapk_cashflow_2014"/>
      <sheetName val="LMKC 6-wip"/>
      <sheetName val="Unit Rate"/>
      <sheetName val="REMUNERASISTANDAR"/>
      <sheetName val="Informasi"/>
      <sheetName val="Isolasi Luar Dalam"/>
      <sheetName val="Isolasi Luar"/>
      <sheetName val="TABEL-DETASIR"/>
      <sheetName val="MKS"/>
      <sheetName val="Analisa K"/>
      <sheetName val="Analisa Harga Satuan"/>
      <sheetName val="WS"/>
      <sheetName val="310000 CABANG V"/>
      <sheetName val="D.1.7"/>
      <sheetName val="D.1.5"/>
      <sheetName val="D.2.3"/>
      <sheetName val="D.2.2"/>
      <sheetName val="ANALISA GRS TENGAH"/>
      <sheetName val="Perm. Test"/>
      <sheetName val="Df-Kuan"/>
      <sheetName val="Anal. Pancang"/>
      <sheetName val="Alat Pinrang"/>
      <sheetName val="Unit Price"/>
      <sheetName val="indirect"/>
      <sheetName val="EE-PROP"/>
      <sheetName val="AC"/>
      <sheetName val="KODE BAHAN"/>
      <sheetName val="KODE UPAH"/>
      <sheetName val="D4"/>
      <sheetName val="D5"/>
      <sheetName val="D6"/>
      <sheetName val="D7"/>
      <sheetName val="D8"/>
      <sheetName val="Harga S Dasar"/>
      <sheetName val="Prelim"/>
      <sheetName val="Common Input"/>
      <sheetName val="Penwrn"/>
      <sheetName val="Daf 1"/>
      <sheetName val="escon"/>
      <sheetName val="Currency"/>
      <sheetName val="Cover (sh 1)"/>
      <sheetName val="Units"/>
      <sheetName val="Instructions"/>
      <sheetName val="3-DIV2"/>
      <sheetName val="Ch"/>
      <sheetName val="SITE-E"/>
      <sheetName val="NS"/>
      <sheetName val="RATE"/>
      <sheetName val="351BQMCN"/>
      <sheetName val="BBM"/>
      <sheetName val="Assumes"/>
      <sheetName val="Assumption"/>
      <sheetName val="FINISHING"/>
      <sheetName val="PLUMBING"/>
      <sheetName val="DAF_2"/>
      <sheetName val="JURNAL"/>
      <sheetName val="1daftarakun"/>
      <sheetName val="Analisa ME"/>
      <sheetName val="h.satuan"/>
      <sheetName val="Panel MG"/>
      <sheetName val="Pipa"/>
      <sheetName val="Supreme"/>
      <sheetName val="upah ME"/>
      <sheetName val="Upah Kabel"/>
      <sheetName val="broco"/>
      <sheetName val="Harga ME  (2)"/>
      <sheetName val="STR"/>
      <sheetName val="DAF-1"/>
      <sheetName val="alat"/>
      <sheetName val="anal_hs"/>
      <sheetName val="info"/>
      <sheetName val="Analisa Upah &amp; Bahan Plum"/>
      <sheetName val="SAP"/>
      <sheetName val="Elektrikal"/>
      <sheetName val="RL (4)"/>
      <sheetName val="HPP Crt"/>
      <sheetName val="Markup"/>
      <sheetName val="#REF"/>
      <sheetName val="Fill this out first..."/>
      <sheetName val="STRUKTUR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 "/>
      <sheetName val="FORM-X-1"/>
      <sheetName val="kop"/>
      <sheetName val="SURAT PENGANTAR"/>
      <sheetName val="TANAH"/>
      <sheetName val="BANGUNAN"/>
      <sheetName val="DATA PASAR"/>
      <sheetName val="FOTO"/>
      <sheetName val="GAMBAR "/>
      <sheetName val="1"/>
      <sheetName val="2"/>
      <sheetName val="3"/>
      <sheetName val="SM Bgn"/>
      <sheetName val="SM Tnh"/>
      <sheetName val="FORM-X-2"/>
      <sheetName val="TERM OF PAYMENT"/>
      <sheetName val="FORM"/>
      <sheetName val="Nilai_Kbn_mitra"/>
      <sheetName val="Jdw-KI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 "/>
      <sheetName val="FORM-X-1"/>
      <sheetName val="kop"/>
      <sheetName val="SURAT PENGANTAR"/>
      <sheetName val="TANAH"/>
      <sheetName val="BANGUNAN"/>
      <sheetName val="DATA PASAR"/>
      <sheetName val="FOTO"/>
      <sheetName val="GAMBAR "/>
      <sheetName val="1"/>
      <sheetName val="2"/>
      <sheetName val="3"/>
      <sheetName val="SM Bgn"/>
      <sheetName val="SM Tnh"/>
      <sheetName val="FORM-X-2"/>
      <sheetName val="TERM OF PAYMENT"/>
      <sheetName val="FORM"/>
      <sheetName val="Nilai_Kbn_mitra"/>
      <sheetName val="Jdw-KI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Assumptions"/>
      <sheetName val="Financials"/>
      <sheetName val="10 yr val"/>
      <sheetName val="5 yr val"/>
      <sheetName val="Graphs"/>
      <sheetName val=" Summ fin."/>
      <sheetName val="Standard"/>
      <sheetName val="Module1"/>
      <sheetName val="NS"/>
      <sheetName val="Tenancy Sch"/>
      <sheetName val="Capitalisation"/>
      <sheetName val="Outgoings"/>
      <sheetName val="As"/>
      <sheetName val="data"/>
      <sheetName val="HARGA MATERIAL"/>
      <sheetName val="Std-Prod KS"/>
      <sheetName val="Market Positioning"/>
      <sheetName val="dft bns"/>
      <sheetName val="BAHAN"/>
      <sheetName val="_43_9_1"/>
      <sheetName val="SM Bgn"/>
      <sheetName val="SM Tnh"/>
      <sheetName val="Pro-Base"/>
      <sheetName val="Cashflow"/>
      <sheetName val="Land Market"/>
      <sheetName val="I. COA Definition &amp; Responsible"/>
      <sheetName val="Cover"/>
      <sheetName val="CONTRIBUSI"/>
      <sheetName val="Mesin"/>
      <sheetName val="List"/>
      <sheetName val="Val-sum"/>
      <sheetName val="BCT"/>
      <sheetName val="Aspek Operasional"/>
      <sheetName val="Historis"/>
      <sheetName val="Master"/>
      <sheetName val="JADI"/>
      <sheetName val="QR off"/>
      <sheetName val="FORM-X-1"/>
      <sheetName val="Resume"/>
      <sheetName val="TB"/>
      <sheetName val="Daftar Harga dan Upah"/>
      <sheetName val="Des"/>
      <sheetName val="PB(B)"/>
      <sheetName val="ISIAN"/>
      <sheetName val="K-9 Ok"/>
      <sheetName val="U&amp;B"/>
      <sheetName val="JKT"/>
      <sheetName val="Lokasi"/>
      <sheetName val="d1"/>
      <sheetName val="Asumsi"/>
      <sheetName val="Transport "/>
      <sheetName val="Analisa BCT Permanen"/>
      <sheetName val="SiteList"/>
      <sheetName val="FISIK RAB 2000"/>
      <sheetName val="Scenario"/>
      <sheetName val="FS-FORECAST"/>
      <sheetName val="LEADSCHEDULE"/>
      <sheetName val="CRITERIA3"/>
      <sheetName val="wip"/>
      <sheetName val="Bill sipil"/>
      <sheetName val="B - Norelec"/>
      <sheetName val="List Price (Implementation)"/>
      <sheetName val="BS"/>
      <sheetName val="REKAP"/>
      <sheetName val="RESIDU-3"/>
      <sheetName val="NOPAT_VDF"/>
      <sheetName val="prg-old"/>
      <sheetName val="01. LR"/>
      <sheetName val="PMAS"/>
      <sheetName val="Analisa"/>
      <sheetName val="hal_8"/>
      <sheetName val="Deskrip"/>
      <sheetName val="Upah dan Bahan "/>
      <sheetName val="HSP"/>
      <sheetName val="Nil_angka1"/>
      <sheetName val="Sheet1 (3)"/>
      <sheetName val="Standar"/>
      <sheetName val="Marshal"/>
      <sheetName val="GEN EXP JANUARY"/>
      <sheetName val="Olah"/>
      <sheetName val="Mar"/>
      <sheetName val="Rekap Direct Cost"/>
      <sheetName val="Koefisien"/>
      <sheetName val="Faktor Likuidasi"/>
      <sheetName val="Assumption"/>
      <sheetName val="MapData"/>
      <sheetName val="GH Quantity"/>
      <sheetName val="UPAH &amp; BAHAN"/>
      <sheetName val="B-Ops-Sawit"/>
      <sheetName val="Inv"/>
      <sheetName val="Biaya-Inv"/>
      <sheetName val="Pipe"/>
      <sheetName val="T.material"/>
      <sheetName val="1.Isian"/>
      <sheetName val="upah"/>
      <sheetName val="An. Beton"/>
      <sheetName val="TERM OF PAYMENT"/>
      <sheetName val="Upah_Bahan"/>
      <sheetName val="Isolasi Luar Dalam"/>
      <sheetName val="Isolasi Luar"/>
      <sheetName val="May"/>
      <sheetName val="H.Satuan"/>
      <sheetName val="FKT_PJK"/>
      <sheetName val="KEUANGAN"/>
      <sheetName val="RENCANA KERJA"/>
      <sheetName val="GEN EXP APRIL"/>
      <sheetName val="GEN EXP AUGUST"/>
      <sheetName val="GEN EXP DECEMBER"/>
      <sheetName val="GEN EXP FEBRUARY"/>
      <sheetName val="GEN EXP JULY"/>
      <sheetName val="GEN EXP JUNE"/>
      <sheetName val="GEN EXP MARCH"/>
      <sheetName val="GEN EXP MAY"/>
      <sheetName val="GEN EXP NOVEMBER"/>
      <sheetName val="GEN EXP OCTOBER"/>
      <sheetName val="GEN EXP SEPTEMBER"/>
      <sheetName val="Cost of Sales"/>
      <sheetName val="Capital"/>
      <sheetName val="Sales and Collections"/>
      <sheetName val="Loans"/>
      <sheetName val="Operating Expenses "/>
      <sheetName val="may'03"/>
      <sheetName val="MALE"/>
      <sheetName val="SING"/>
      <sheetName val="SRI L"/>
      <sheetName val="VIET"/>
      <sheetName val="Asm"/>
      <sheetName val="PrBS"/>
      <sheetName val="PrDepr"/>
      <sheetName val="PrIS"/>
      <sheetName val="BCT-2013"/>
      <sheetName val="Cvr"/>
      <sheetName val="RESIDU"/>
      <sheetName val="JSiar"/>
      <sheetName val="B-Ops-KS"/>
      <sheetName val="Fixset"/>
      <sheetName val="Crop"/>
      <sheetName val="Area Statement Dec 2010"/>
      <sheetName val="Value"/>
      <sheetName val="PS"/>
      <sheetName val="Upkeep Cost"/>
      <sheetName val="Summary"/>
      <sheetName val="BILPL97"/>
      <sheetName val="Fill this out first..."/>
      <sheetName val="populasi"/>
      <sheetName val="JobCode"/>
      <sheetName val="Price List"/>
      <sheetName val="KERTAS KERJA TB"/>
      <sheetName val="Harga Sat"/>
      <sheetName val="BCT-14"/>
      <sheetName val="BCTbang"/>
      <sheetName val="RT"/>
      <sheetName val="B.1"/>
      <sheetName val="Flow"/>
      <sheetName val="RAB"/>
      <sheetName val="Sheet1"/>
      <sheetName val="Saf.Tan."/>
      <sheetName val="RIG 134-ASSETS APR 97"/>
      <sheetName val="RIG 027-ASSETS-AFTER 30 JUN 97"/>
      <sheetName val="Harga Satuan"/>
      <sheetName val="mList"/>
      <sheetName val="COV 1"/>
      <sheetName val="Harga Bahan &amp; Upah"/>
      <sheetName val="Investment"/>
      <sheetName val="Alat"/>
      <sheetName val="Persiapan"/>
      <sheetName val="Elektrikal"/>
      <sheetName val="BILL"/>
      <sheetName val="NL290"/>
      <sheetName val="NL290 WGACC &amp; DEHYDR."/>
      <sheetName val="TOTAL"/>
      <sheetName val="Analisa Upah _ Bahan Plum"/>
      <sheetName val="B _ Norelec"/>
      <sheetName val="kki"/>
      <sheetName val="fin pro centers"/>
      <sheetName val="GRAND REKAP"/>
      <sheetName val="rekap.c"/>
      <sheetName val="CJE"/>
      <sheetName val="Permanent info"/>
      <sheetName val="stocksmg"/>
      <sheetName val="default"/>
      <sheetName val="d_com"/>
      <sheetName val="Project budget BTS"/>
      <sheetName val="Performance_Assumptions"/>
      <sheetName val="Harvesting-Total"/>
      <sheetName val="RumusTB 1 bln"/>
      <sheetName val="Sum All"/>
      <sheetName val="WP-PBM-04"/>
      <sheetName val="Ex-Rate"/>
      <sheetName val="LOAN &amp; INT_LampI.2-6,LampIII.9"/>
      <sheetName val="BQ-Tenis"/>
      <sheetName val="Arsitektur"/>
      <sheetName val="Material"/>
      <sheetName val="BOQ_Aula"/>
      <sheetName val="Prelim"/>
      <sheetName val="Hotel"/>
      <sheetName val="Flow Product-Raw Material"/>
      <sheetName val="Detail"/>
      <sheetName val="Promotion "/>
      <sheetName val="COA"/>
      <sheetName val="A"/>
      <sheetName val="bre"/>
      <sheetName val="PriceList"/>
      <sheetName val="CTI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vr"/>
      <sheetName val="Surat"/>
      <sheetName val="Lap.Pen. 1"/>
      <sheetName val="Pen.Tan. 2"/>
      <sheetName val="Pen.Bang. 3"/>
      <sheetName val="Data Psr. 4"/>
      <sheetName val="Bangunan"/>
      <sheetName val="SM Tnh"/>
      <sheetName val="SM Bgn"/>
      <sheetName val="Foto 5"/>
      <sheetName val="Foto 5-Alt"/>
      <sheetName val="Peta &amp; Denah 6"/>
      <sheetName val="Number1"/>
      <sheetName val="Analisa"/>
      <sheetName val="BAHAN"/>
      <sheetName val="Kertas Kerja"/>
      <sheetName val="data"/>
      <sheetName val="BTB"/>
      <sheetName val="List"/>
      <sheetName val="DATA1"/>
      <sheetName val="KEUANGAN"/>
      <sheetName val="RENCANA KERJA"/>
      <sheetName val="Mesin"/>
      <sheetName val="Bgn-Ingg PLANTATION"/>
      <sheetName val="GH Quantity"/>
      <sheetName val="Investment"/>
      <sheetName val="TERM OF PAYMENT"/>
      <sheetName val="BCT"/>
      <sheetName val="FORM-X-1"/>
      <sheetName val="Saf.Bang."/>
      <sheetName val="Saf.Tan."/>
      <sheetName val="Input O&amp;M"/>
      <sheetName val="prg-old"/>
      <sheetName val="GRAND REKAP"/>
      <sheetName val="Teks"/>
      <sheetName val="1.Cvr"/>
      <sheetName val="2.Surat"/>
      <sheetName val="3.Pernyataan"/>
      <sheetName val="4.Syarat Pembatas"/>
      <sheetName val="5.Asumsi"/>
      <sheetName val="6.Nilai"/>
      <sheetName val="7.Tanah"/>
      <sheetName val="8.Bangunan"/>
      <sheetName val="9.Foto1"/>
      <sheetName val="11.Peta"/>
      <sheetName val="pebanding"/>
      <sheetName val="RETENSI"/>
      <sheetName val="BRB"/>
      <sheetName val="Progres"/>
      <sheetName val="data0"/>
      <sheetName val="data2"/>
      <sheetName val="data3"/>
      <sheetName val="data4"/>
      <sheetName val="data4 (2)"/>
      <sheetName val="data4 (3)"/>
      <sheetName val="data4 (4)"/>
      <sheetName val="data5"/>
      <sheetName val="ceklist"/>
      <sheetName val="10.Foto2"/>
      <sheetName val="PENYESUAIAN"/>
      <sheetName val="prov"/>
      <sheetName val="kota"/>
      <sheetName val="Sheet1"/>
      <sheetName val="pilih_KOTA"/>
      <sheetName val="type_BANGUNAN"/>
      <sheetName val="IMM"/>
      <sheetName val="id_LANTAI"/>
      <sheetName val="Lantai"/>
      <sheetName val="HITUNG"/>
      <sheetName val="data survey"/>
      <sheetName val="10.Peta"/>
      <sheetName val="Pembanding"/>
      <sheetName val="HSP"/>
      <sheetName val="41,9&amp;36,3"/>
      <sheetName val="HARGA MATERIAL"/>
      <sheetName val="Std-Prod KS"/>
      <sheetName val="ISIAN"/>
      <sheetName val="populasi"/>
      <sheetName val="i-kamar"/>
      <sheetName val="Analisa Harga Satuan"/>
      <sheetName val="H.Satuan"/>
      <sheetName val="As"/>
      <sheetName val="AnalisaSIPIL RIIL"/>
      <sheetName val="harsat"/>
    </sheetNames>
    <sheetDataSet>
      <sheetData sheetId="0">
        <row r="18">
          <cell r="C18">
            <v>1</v>
          </cell>
        </row>
      </sheetData>
      <sheetData sheetId="1">
        <row r="18">
          <cell r="C18">
            <v>1</v>
          </cell>
        </row>
      </sheetData>
      <sheetData sheetId="2"/>
      <sheetData sheetId="3"/>
      <sheetData sheetId="4"/>
      <sheetData sheetId="5"/>
      <sheetData sheetId="6">
        <row r="18">
          <cell r="C18">
            <v>1</v>
          </cell>
        </row>
      </sheetData>
      <sheetData sheetId="7">
        <row r="18">
          <cell r="C18">
            <v>1</v>
          </cell>
        </row>
      </sheetData>
      <sheetData sheetId="8">
        <row r="18">
          <cell r="C18">
            <v>1</v>
          </cell>
        </row>
      </sheetData>
      <sheetData sheetId="9">
        <row r="18">
          <cell r="C18">
            <v>1</v>
          </cell>
          <cell r="D18" t="str">
            <v>Marmer/Keramik &amp; Sanatair Kualitas I</v>
          </cell>
        </row>
        <row r="19">
          <cell r="C19">
            <v>2</v>
          </cell>
          <cell r="D19" t="str">
            <v>Tegel Keramik/teraso Kualitas II</v>
          </cell>
        </row>
        <row r="20">
          <cell r="C20">
            <v>3</v>
          </cell>
          <cell r="D20" t="str">
            <v>Semen/ Tanpa Lantai</v>
          </cell>
        </row>
      </sheetData>
      <sheetData sheetId="10">
        <row r="18">
          <cell r="C18">
            <v>1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p"/>
      <sheetName val="indir"/>
      <sheetName val="Equip"/>
      <sheetName val="labor"/>
      <sheetName val="LOADDAT"/>
      <sheetName val="Analisa"/>
      <sheetName val="Memb Schd"/>
      <sheetName val="cvlRKYS"/>
      <sheetName val="Bare Summary"/>
      <sheetName val="ESCON"/>
      <sheetName val="STR"/>
      <sheetName val="IPL_SCHEDULE"/>
      <sheetName val="Conn. Lib"/>
      <sheetName val="AN_KSN"/>
      <sheetName val="LOADING2"/>
      <sheetName val="Cash Flow bulanan"/>
      <sheetName val="RAB AR&amp;STR"/>
      <sheetName val="dia-in"/>
      <sheetName val="PPC"/>
      <sheetName val="Upah"/>
      <sheetName val="Matrl"/>
      <sheetName val="AC"/>
      <sheetName val="Harga"/>
      <sheetName val="Kantor"/>
      <sheetName val="A"/>
      <sheetName val="NAMES"/>
      <sheetName val="HARGA MATERIAL"/>
      <sheetName val="villa"/>
      <sheetName val="SEX"/>
      <sheetName val="H.Satuan"/>
      <sheetName val="Cover Daf_2"/>
      <sheetName val="GSMTOWER"/>
      <sheetName val="Estimate"/>
      <sheetName val="01A- RAB"/>
      <sheetName val="DATA HARGA"/>
      <sheetName val="BQ STP 35 M3 A&amp;B"/>
      <sheetName val="DETAIL RAP"/>
      <sheetName val="Week9-Feb    "/>
      <sheetName val="I-ME"/>
      <sheetName val="Steel-Twr"/>
      <sheetName val="rab - persiapan &amp; lantai-1"/>
      <sheetName val="MASTER R1"/>
      <sheetName val="Pipe"/>
      <sheetName val="valve-20k"/>
      <sheetName val="valve"/>
      <sheetName val="Dafmat"/>
      <sheetName val="SITE-E"/>
      <sheetName val="Bunga"/>
      <sheetName val="Perm. Test"/>
      <sheetName val="HPP"/>
      <sheetName val="name"/>
      <sheetName val="Rate"/>
      <sheetName val="Div2"/>
      <sheetName val="I-KAMAR"/>
      <sheetName val="Cov_bid"/>
      <sheetName val="BoQ"/>
      <sheetName val="THREE PASS"/>
      <sheetName val="vessel weight"/>
      <sheetName val="Proc_REK_1"/>
      <sheetName val="Mob"/>
      <sheetName val="D7"/>
      <sheetName val="Rekap Addendum"/>
      <sheetName val="Rekapitulasi"/>
      <sheetName val="TOTAL  "/>
      <sheetName val="CBD"/>
      <sheetName val="PConsCS"/>
      <sheetName val="XREF"/>
      <sheetName val="TBM"/>
      <sheetName val="BAG-2"/>
      <sheetName val="BAG_2"/>
      <sheetName val="tifico"/>
      <sheetName val="Cover"/>
      <sheetName val="struktur tdk dipakai"/>
      <sheetName val="TU"/>
      <sheetName val="대비표"/>
      <sheetName val="Harsat"/>
      <sheetName val="SAP"/>
      <sheetName val="PLUMBING"/>
      <sheetName val="Bare_Summary"/>
      <sheetName val="Memb_Schd"/>
      <sheetName val="Conn__Lib"/>
      <sheetName val="Cash_Flow_bulanan"/>
      <sheetName val="RAB_AR&amp;STR"/>
      <sheetName val="TOWN"/>
      <sheetName val="DAF_2"/>
      <sheetName val="RAB"/>
      <sheetName val="MarkUp"/>
      <sheetName val="Data"/>
      <sheetName val="Mesin"/>
      <sheetName val="TM"/>
      <sheetName val="Peralatan"/>
      <sheetName val="kontrak"/>
      <sheetName val="GAGAL PROD"/>
      <sheetName val="RKP"/>
      <sheetName val=" schedule AMD-2 Rev III"/>
      <sheetName val="Productivity"/>
      <sheetName val="civil-yin"/>
      <sheetName val="Up &amp; bhn"/>
      <sheetName val="5-ALAT(1)"/>
      <sheetName val="4-Basic Price"/>
      <sheetName val="THREE_PASS"/>
      <sheetName val="vessel_weight"/>
      <sheetName val="Perm__Test"/>
      <sheetName val="struktur_tdk_dipakai"/>
      <sheetName val="HARGA_MATERIAL"/>
      <sheetName val="H_Satuan"/>
      <sheetName val="Cover_Daf_2"/>
      <sheetName val="01A-_RAB"/>
      <sheetName val="DATA_HARGA"/>
      <sheetName val="BQ_STP_35_M3_A&amp;B"/>
      <sheetName val="DETAIL_RAP"/>
      <sheetName val="Week9-Feb____"/>
      <sheetName val="rab_-_persiapan_&amp;_lantai-1"/>
      <sheetName val="MASTER_R1"/>
      <sheetName val="_schedule_AMD-2_Rev_III"/>
      <sheetName val="GAGAL_PROD"/>
      <sheetName val="Personnel"/>
      <sheetName val="BQ Rev. 0"/>
      <sheetName val="Man Power"/>
      <sheetName val="Bahan"/>
      <sheetName val="arab"/>
      <sheetName val="KUNCI"/>
      <sheetName val="1-BGN"/>
      <sheetName val="IKK"/>
      <sheetName val="ILM"/>
      <sheetName val="Primayudha"/>
      <sheetName val="IM"/>
      <sheetName val="BTB 2018"/>
      <sheetName val="Marshal"/>
      <sheetName val="Permanent info"/>
      <sheetName val="Kuantitas &amp; Harga"/>
      <sheetName val="DHSD"/>
      <sheetName val="Pt"/>
      <sheetName val="Summary"/>
      <sheetName val="RESUME"/>
      <sheetName val="Daf Pekerjaan"/>
      <sheetName val="Project_P"/>
      <sheetName val="Mark Up"/>
      <sheetName val="SUM ME"/>
      <sheetName val="REF.ONLY"/>
      <sheetName val="ANHAR"/>
      <sheetName val="SUBCON"/>
      <sheetName val="bq"/>
      <sheetName val="#REF"/>
      <sheetName val="Valuation"/>
      <sheetName val="Job Data"/>
      <sheetName val="DB_ET200(R. A)"/>
      <sheetName val="forecast CF Plan REV.1 "/>
      <sheetName val="Rek_Div"/>
      <sheetName val="jobhist"/>
      <sheetName val="BILL"/>
      <sheetName val="Scheme Mob."/>
      <sheetName val="data_val"/>
      <sheetName val="Labor Rate"/>
      <sheetName val="SUM"/>
      <sheetName val="Notes"/>
      <sheetName val="ITEM OF WORK"/>
      <sheetName val="TIM"/>
      <sheetName val="Akomodasi"/>
      <sheetName val="VINTHIA"/>
      <sheetName val="INPUT DATAS"/>
      <sheetName val="MP_PLAN"/>
      <sheetName val="CASH"/>
      <sheetName val="집계표(OPTION)"/>
      <sheetName val="Links"/>
      <sheetName val="C"/>
      <sheetName val="Analisa Harga Satuan"/>
      <sheetName val="ETo"/>
      <sheetName val="DATA PROYEK"/>
      <sheetName val="B. PERSONIL"/>
      <sheetName val="Lamp-4 Sat-Das"/>
      <sheetName val="SchC"/>
      <sheetName val="SewAlat"/>
      <sheetName val="Alat"/>
      <sheetName val="Vibro_Roller"/>
      <sheetName val="Sheet2"/>
      <sheetName val="Sheet3"/>
      <sheetName val="koef"/>
      <sheetName val="SCH"/>
      <sheetName val="LAMA (wilayah 4)"/>
      <sheetName val="UPH,BHN,ALT"/>
      <sheetName val="SDMTA"/>
      <sheetName val="anal SNI"/>
      <sheetName val="bahan SNI"/>
      <sheetName val="Volume"/>
      <sheetName val="4.04"/>
      <sheetName val="Bid Summary"/>
      <sheetName val="HARGA SATUAN"/>
      <sheetName val="12+900"/>
      <sheetName val="JSiar"/>
      <sheetName val="AHS"/>
      <sheetName val="Galian 1"/>
      <sheetName val="HB "/>
      <sheetName val="REKAP"/>
      <sheetName val="COV.GRAND"/>
      <sheetName val="dongia (2)"/>
      <sheetName val="LKVL-CK-HT-GD1"/>
      <sheetName val="giathanh1"/>
      <sheetName val="chitimc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Input Data"/>
      <sheetName val="BasicPrice"/>
      <sheetName val="Rkp1"/>
      <sheetName val="61005"/>
      <sheetName val="61006"/>
      <sheetName val="61007"/>
      <sheetName val="61008"/>
      <sheetName val="Hsat-A"/>
      <sheetName val="DIV1"/>
      <sheetName val="SCHEDULE"/>
      <sheetName val="Agregat Halus &amp; Kasar"/>
      <sheetName val="Breakdown Equipment"/>
      <sheetName val="Equipment (2)"/>
      <sheetName val="S CURVE"/>
      <sheetName val="DKH"/>
      <sheetName val="BASIC"/>
      <sheetName val="SD"/>
      <sheetName val="Komposisi"/>
      <sheetName val="AHS Aspal"/>
      <sheetName val="AHS Marka"/>
      <sheetName val="Analisa lampu"/>
      <sheetName val="jadwal"/>
      <sheetName val="Usulan"/>
      <sheetName val="MC-01"/>
      <sheetName val="Rekap Biaya"/>
      <sheetName val="10"/>
      <sheetName val="5"/>
      <sheetName val="Prod 15-1- Rekap 1"/>
      <sheetName val="Cash Flow"/>
      <sheetName val="harga dasar T-M-A"/>
      <sheetName val="Uba"/>
      <sheetName val="BASIC PRICE"/>
      <sheetName val="F1c DATA ADM6"/>
      <sheetName val="kalkulasi"/>
      <sheetName val="vol_1"/>
      <sheetName val="pricing"/>
      <sheetName val="BQ-E20-02(Rp)"/>
      <sheetName val="HSBU ANA"/>
      <sheetName val="Harga Bahan"/>
      <sheetName val="HSA &amp; PAB"/>
      <sheetName val="Harga Upah "/>
      <sheetName val="Upah "/>
      <sheetName val="04"/>
      <sheetName val="07"/>
      <sheetName val="08"/>
      <sheetName val="05"/>
      <sheetName val="06"/>
      <sheetName val="HSD"/>
      <sheetName val="HS1"/>
      <sheetName val="PP"/>
      <sheetName val="NP 7"/>
      <sheetName val="Memb_Schd1"/>
      <sheetName val="Bare_Summary1"/>
      <sheetName val="Conn__Lib1"/>
      <sheetName val="Cash_Flow_bulanan1"/>
      <sheetName val="RAB_AR&amp;STR1"/>
      <sheetName val="Rekap_Addendum"/>
      <sheetName val="TOTAL__"/>
      <sheetName val="SUM_ME"/>
      <sheetName val="Sales Parameter"/>
      <sheetName val="TL"/>
      <sheetName val="work shop"/>
      <sheetName val="JAD-PEL"/>
      <sheetName val="ANALISA SNI'13 "/>
      <sheetName val="SAT_BHN"/>
      <sheetName val="Harga Mat "/>
      <sheetName val="Panel"/>
      <sheetName val="RAB (OK)"/>
      <sheetName val="kont anak1"/>
      <sheetName val="INF"/>
      <sheetName val="HRG BAHAN &amp; UPAH okk"/>
      <sheetName val="Analis Kusen okk"/>
      <sheetName val="Sheet1"/>
      <sheetName val="Ch"/>
      <sheetName val="Perhitungan RAB"/>
      <sheetName val="List H.Bahan&amp;Upah"/>
      <sheetName val="A.HARSAT ARS"/>
      <sheetName val="anal_hs"/>
      <sheetName val="info"/>
      <sheetName val="BOQ (Diisi dulu))"/>
      <sheetName val="Fire Fighting"/>
      <sheetName val="351BQMCN"/>
      <sheetName val="U,B"/>
      <sheetName val="UMUM"/>
      <sheetName val="MATERIAL"/>
      <sheetName val="NP"/>
      <sheetName val="LEMBAR1"/>
      <sheetName val="LEMBAR2"/>
      <sheetName val="LEMBAR3"/>
      <sheetName val="LEMBAR4"/>
      <sheetName val="LEMBAR5"/>
      <sheetName val="Harga Satuan Bahan"/>
      <sheetName val="Kuantitas"/>
      <sheetName val="Metode"/>
      <sheetName val="Master Edit"/>
      <sheetName val="Div8"/>
      <sheetName val="Div3"/>
      <sheetName val="Div5"/>
      <sheetName val="Analis harga"/>
      <sheetName val="2153-101"/>
      <sheetName val="Currency Rate"/>
      <sheetName val="L-4a,b"/>
      <sheetName val="Twr (15)"/>
      <sheetName val="CALC"/>
      <sheetName val="Parameter"/>
      <sheetName val="dongia _2_"/>
      <sheetName val="lam_moi"/>
      <sheetName val="THPDMoi  _2_"/>
      <sheetName val="_REF"/>
      <sheetName val="thao_go"/>
      <sheetName val="CHITIET VL_NC"/>
      <sheetName val="CHITIET VL_NC_TT _1p"/>
      <sheetName val="CHITIET VL_NC_TT_3p"/>
      <sheetName val="TONGKE_HT"/>
      <sheetName val="t_h HA THE"/>
      <sheetName val="KPVC_BD "/>
      <sheetName val="VCV_BE_TONG"/>
      <sheetName val="HS_TRG"/>
      <sheetName val="TEST1"/>
      <sheetName val="Urai _Resap pengikat"/>
      <sheetName val="THREE_PASS1"/>
      <sheetName val="vessel_weight1"/>
      <sheetName val="Perm__Test1"/>
      <sheetName val="struktur_tdk_dipakai1"/>
      <sheetName val="GAGAL_PROD1"/>
      <sheetName val="HARGA_MATERIAL1"/>
      <sheetName val="H_Satuan1"/>
      <sheetName val="Cover_Daf_21"/>
      <sheetName val="01A-_RAB1"/>
      <sheetName val="DATA_HARGA1"/>
      <sheetName val="BQ_STP_35_M3_A&amp;B1"/>
      <sheetName val="DETAIL_RAP1"/>
      <sheetName val="Week9-Feb____1"/>
      <sheetName val="rab_-_persiapan_&amp;_lantai-11"/>
      <sheetName val="MASTER_R11"/>
      <sheetName val="_schedule_AMD-2_Rev_III1"/>
      <sheetName val="Up_&amp;_bhn"/>
      <sheetName val="4_04"/>
      <sheetName val="Kuantitas_&amp;_Harga"/>
      <sheetName val="Analisa_Harga_Satuan"/>
      <sheetName val="ITEM_OF_WORK"/>
      <sheetName val="Man_Power"/>
      <sheetName val="BQ_Rev__0"/>
      <sheetName val="Daf_Pekerjaan"/>
      <sheetName val="DATA_PROYEK"/>
      <sheetName val="B__PERSONIL"/>
      <sheetName val="Lamp-4_Sat-Das"/>
      <sheetName val="LAMA_(wilayah_4)"/>
      <sheetName val="Galian_1"/>
      <sheetName val="F1c_DATA_ADM6"/>
      <sheetName val="AHS_Aspal"/>
      <sheetName val="AHS_Marka"/>
      <sheetName val="Analisa_lampu"/>
      <sheetName val="4-Basic_Price"/>
      <sheetName val="Scheme_Mob_"/>
      <sheetName val="HB_"/>
      <sheetName val="BASIC_PRICE"/>
      <sheetName val="Agregat_Halus_&amp;_Kasar"/>
      <sheetName val="Breakdown_Equipment"/>
      <sheetName val="Equipment_(2)"/>
      <sheetName val="S_CURVE"/>
      <sheetName val="RAB_(OK)"/>
      <sheetName val="Prod_15-1-_Rekap_1"/>
      <sheetName val="Rekap_Biaya"/>
      <sheetName val="Cash_Flow"/>
      <sheetName val="harga_dasar_T-M-A"/>
      <sheetName val="REF_ONLY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Input_Data"/>
      <sheetName val="Labor_Rate"/>
      <sheetName val="Job_Data"/>
      <sheetName val="DB_ET200(R__A)"/>
      <sheetName val="Mark_Up"/>
      <sheetName val="HSBU_ANA"/>
      <sheetName val="Harga_Bahan"/>
      <sheetName val="HSA_&amp;_PAB"/>
      <sheetName val="Harga_Upah_"/>
      <sheetName val="Upah_"/>
      <sheetName val="Bid_Summary"/>
      <sheetName val="HARGA_SATUAN"/>
      <sheetName val="anal_SNI"/>
      <sheetName val="bahan_SNI"/>
      <sheetName val="HS"/>
      <sheetName val="COST"/>
      <sheetName val="RAB.SEKRETARIAT (1)"/>
      <sheetName val="lkalibrasi BENENAIN"/>
      <sheetName val="SPREAD SHEET"/>
      <sheetName val="REKAP TOTAL"/>
      <sheetName val="TE TS FA LAN MATV"/>
      <sheetName val="tr-28202"/>
      <sheetName val="MK"/>
      <sheetName val="PT.GENTA"/>
      <sheetName val="Sat-Rap"/>
      <sheetName val="MAP"/>
      <sheetName val="D&amp;W"/>
      <sheetName val="PNT"/>
      <sheetName val="igp-03"/>
      <sheetName val="sdm"/>
      <sheetName val="bbt-1999"/>
      <sheetName val="RPP-6"/>
      <sheetName val="List"/>
      <sheetName val="Work Volume Elec"/>
      <sheetName val="BOQ Rekap"/>
      <sheetName val="D-Bahan &amp; Upah"/>
      <sheetName val="Transfer"/>
      <sheetName val="Sch-5"/>
      <sheetName val="ｵﾝｰｵﾌ弁"/>
      <sheetName val="schtot"/>
      <sheetName val="RAB TOTAL"/>
      <sheetName val="BOQ-Indonesia"/>
      <sheetName val="Input"/>
      <sheetName val="PT."/>
      <sheetName val="Huruf"/>
      <sheetName val="Sal"/>
      <sheetName val="DAF.HRG"/>
      <sheetName val="FO"/>
      <sheetName val="RPP01-6"/>
      <sheetName val="REKAP.1"/>
      <sheetName val="Analisa HSP"/>
      <sheetName val="B"/>
      <sheetName val="ANALISA railing"/>
      <sheetName val="Anal ALat"/>
      <sheetName val="Analisa Quarry"/>
      <sheetName val="5-Peralatan"/>
      <sheetName val="Bare_Summary2"/>
      <sheetName val="Memb_Schd2"/>
      <sheetName val="Perm__Test2"/>
      <sheetName val="Conn__Lib2"/>
      <sheetName val="Cash_Flow_bulanan2"/>
      <sheetName val="RAB_AR&amp;STR2"/>
      <sheetName val="THREE_PASS2"/>
      <sheetName val="vessel_weight2"/>
      <sheetName val="Kuantitas_&amp;_Harga1"/>
      <sheetName val="HARGA_MATERIAL2"/>
      <sheetName val="H_Satuan2"/>
      <sheetName val="Cover_Daf_22"/>
      <sheetName val="struktur_tdk_dipakai2"/>
      <sheetName val="DATA_PROYEK1"/>
      <sheetName val="B__PERSONIL1"/>
      <sheetName val="Lamp-4_Sat-Das1"/>
      <sheetName val="LAMA_(wilayah_4)1"/>
      <sheetName val="01A-_RAB2"/>
      <sheetName val="DATA_HARGA2"/>
      <sheetName val="BQ_STP_35_M3_A&amp;B2"/>
      <sheetName val="DETAIL_RAP2"/>
      <sheetName val="Week9-Feb____2"/>
      <sheetName val="rab_-_persiapan_&amp;_lantai-12"/>
      <sheetName val="MASTER_R12"/>
      <sheetName val="Galian_11"/>
      <sheetName val="Rekap_Addendum1"/>
      <sheetName val="TOTAL__1"/>
      <sheetName val="Man_Power1"/>
      <sheetName val="_schedule_AMD-2_Rev_III2"/>
      <sheetName val="GAGAL_PROD2"/>
      <sheetName val="F1c_DATA_ADM61"/>
      <sheetName val="AHS_Aspal1"/>
      <sheetName val="AHS_Marka1"/>
      <sheetName val="Analisa_lampu1"/>
      <sheetName val="Up_&amp;_bhn1"/>
      <sheetName val="4-Basic_Price1"/>
      <sheetName val="Scheme_Mob_1"/>
      <sheetName val="Analisa_Harga_Satuan1"/>
      <sheetName val="4_041"/>
      <sheetName val="ITEM_OF_WORK1"/>
      <sheetName val="Master_Edit"/>
      <sheetName val="Harga_Satuan_Bahan"/>
      <sheetName val="Agregat_Halus_&amp;_Kasar1"/>
      <sheetName val="Breakdown_Equipment1"/>
      <sheetName val="Equipment_(2)1"/>
      <sheetName val="S_CURVE1"/>
      <sheetName val="RAB_SEKRETARIAT_(1)"/>
      <sheetName val="BQ_Rev__01"/>
      <sheetName val="Daf_Pekerjaan1"/>
      <sheetName val="Mark_Up1"/>
      <sheetName val="SUM_ME1"/>
      <sheetName val="REF_ONLY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Input_Data1"/>
      <sheetName val="HB_1"/>
      <sheetName val="RAB_(OK)1"/>
      <sheetName val="BOQ_(Diisi_dulu))"/>
      <sheetName val="Perhitungan_RAB"/>
      <sheetName val="kont_anak1"/>
      <sheetName val="Upah_1"/>
      <sheetName val="HSBU_ANA1"/>
      <sheetName val="Harga_Bahan1"/>
      <sheetName val="HSA_&amp;_PAB1"/>
      <sheetName val="Harga_Upah_1"/>
      <sheetName val="RAB_TOTAL"/>
      <sheetName val="BASIC_PRICE1"/>
      <sheetName val="Bid_Summary1"/>
      <sheetName val="HARGA_SATUAN1"/>
      <sheetName val="anal_SNI1"/>
      <sheetName val="bahan_SNI1"/>
      <sheetName val="Rekap_Biaya1"/>
      <sheetName val="ANALISA_railing"/>
      <sheetName val="Harga_Mat_"/>
      <sheetName val="Labor_Rate1"/>
      <sheetName val="Job_Data1"/>
      <sheetName val="DB_ET200(R__A)1"/>
      <sheetName val="Prod_15-1-_Rekap_11"/>
      <sheetName val="Cash_Flow1"/>
      <sheetName val="harga_dasar_T-M-A1"/>
      <sheetName val="Anal_ALat"/>
      <sheetName val="lkalibrasi_BENENAIN"/>
      <sheetName val="List_H_Bahan&amp;Upah"/>
      <sheetName val="A_HARSAT_ARS"/>
      <sheetName val="PT_"/>
      <sheetName val="DAF_HRG"/>
      <sheetName val="Analisa_Quarry"/>
      <sheetName val="RAB THP1"/>
      <sheetName val="CAB 2"/>
      <sheetName val="Fin-Bengkel"/>
      <sheetName val="Fin-Showroom"/>
      <sheetName val="Hal_Pagar"/>
      <sheetName val="Str-Bengkel"/>
      <sheetName val="Str-Showroom"/>
      <sheetName val="#REF!"/>
      <sheetName val="Hauler Pdty"/>
      <sheetName val="Loader Category"/>
      <sheetName val="Hauler Category"/>
      <sheetName val="Print (4)"/>
      <sheetName val="Hauler_Pdty"/>
      <sheetName val="Loader_Category"/>
      <sheetName val="Hauler_Category"/>
      <sheetName val="Print_(4)"/>
      <sheetName val="Hauler_Pdty1"/>
      <sheetName val="Loader_Category1"/>
      <sheetName val="Hauler_Category1"/>
      <sheetName val="Print_(4)1"/>
      <sheetName val="Hauler_Pdty2"/>
      <sheetName val="Loader_Category2"/>
      <sheetName val="Hauler_Category2"/>
      <sheetName val="Print_(4)2"/>
      <sheetName val="SAMO"/>
      <sheetName val="Main"/>
      <sheetName val="ocean voyage"/>
      <sheetName val="Bare_Summary3"/>
      <sheetName val="Hauler_Pdty3"/>
      <sheetName val="Loader_Category3"/>
      <sheetName val="Hauler_Category3"/>
      <sheetName val="Print_(4)3"/>
      <sheetName val="ocean_voyage"/>
      <sheetName val="GeneralInfo"/>
      <sheetName val="4334-Summary"/>
      <sheetName val="LPA Daily MBR0"/>
      <sheetName val="Coal Inventory ALL"/>
      <sheetName val="Karung"/>
      <sheetName val="TON  per Jam"/>
      <sheetName val="PipTable"/>
      <sheetName val="Peralatan (2)"/>
      <sheetName val="AHS PL"/>
      <sheetName val="jadw"/>
      <sheetName val="( 05 ) UPAH&amp;BHN"/>
      <sheetName val="PESANTREN"/>
      <sheetName val="G"/>
      <sheetName val="Curup"/>
      <sheetName val="Prabu"/>
      <sheetName val="On Time"/>
      <sheetName val="GALIAN MEKANIS"/>
      <sheetName val="L-10"/>
      <sheetName val="L-2b,c"/>
      <sheetName val="L-2a"/>
      <sheetName val="L-3a,4"/>
      <sheetName val="L-7"/>
      <sheetName val="L-11"/>
      <sheetName val="input-cost"/>
      <sheetName val="2010-2019补助明细"/>
      <sheetName val="vlookup reference"/>
      <sheetName val="Adendum Struktur "/>
      <sheetName val="Addendum Arsitektur "/>
      <sheetName val="Addensum ME "/>
      <sheetName val="Addendum Site Development "/>
      <sheetName val="besi terbaru "/>
      <sheetName val="besi"/>
      <sheetName val="bekisting terbaru "/>
      <sheetName val="bekisting"/>
      <sheetName val="beton terbaru "/>
      <sheetName val="beton"/>
      <sheetName val="Plafond Lantai 1"/>
      <sheetName val="Plafond lantai 2"/>
      <sheetName val="keramik lantai 1"/>
      <sheetName val="keramik lantai 2"/>
      <sheetName val="kusen"/>
      <sheetName val="Plafond 1"/>
      <sheetName val="Plafond 2"/>
      <sheetName val="1.B"/>
      <sheetName val="Prod"/>
      <sheetName val="TTL"/>
      <sheetName val="Summary "/>
      <sheetName val="SAP-KAB &amp; PAN-Buil"/>
      <sheetName val="BAG-III"/>
      <sheetName val="Hrg.Sat"/>
      <sheetName val="TB"/>
      <sheetName val="Spec ME"/>
      <sheetName val="DB"/>
      <sheetName val="COA"/>
      <sheetName val="DAF-1"/>
      <sheetName val="304-06"/>
      <sheetName val="304_06"/>
      <sheetName val="Bill rekap"/>
      <sheetName val="anal rab"/>
      <sheetName val="7. Comparison of Asphalt etc"/>
      <sheetName val="7a. Compar.Asphalt (Machine)"/>
      <sheetName val="4.Equipment Cost"/>
      <sheetName val="1. Coeficient"/>
      <sheetName val="6. Comparison of Sand Volume"/>
      <sheetName val="5a. Excav. (Machine)"/>
      <sheetName val="2. Coeficient butt fushion"/>
      <sheetName val="BQMPALOC"/>
      <sheetName val="Bill of Qty MEP"/>
      <sheetName val="ɔOWN"/>
      <sheetName val="౅To"/>
      <sheetName val="၁lat"/>
      <sheetName val="蘣REF"/>
      <sheetName val="RAB Intrn (Approved)"/>
      <sheetName val="PLTU 1 Kalteng EXT"/>
      <sheetName val="PLTU 1 Kalteng EXT (2)"/>
      <sheetName val="Harsat EXT"/>
      <sheetName val="Kode Pekerjaan"/>
      <sheetName val="손익차9월2"/>
      <sheetName val="Inds &amp; For"/>
      <sheetName val="costing_CV"/>
      <sheetName val="L-TIGA"/>
      <sheetName val="L_TIGA"/>
      <sheetName val="USDt_FS(4)"/>
      <sheetName val="terbilang"/>
      <sheetName val="chemcal"/>
      <sheetName val="DivVII"/>
      <sheetName val="UPAH DAN BAHAN"/>
      <sheetName val="9 PEK-HARIAN"/>
      <sheetName val="rb-42M"/>
      <sheetName val="rcnpdp"/>
      <sheetName val="1. Rekap Utama"/>
      <sheetName val="CALK_LMA"/>
      <sheetName val="PROD01-1&amp;2"/>
      <sheetName val="PROD02"/>
      <sheetName val="forecast_CF_Plan_REV_1_"/>
      <sheetName val="INPUT_DATAS"/>
      <sheetName val="vlookup_reference"/>
      <sheetName val="Adendum_Struktur_"/>
      <sheetName val="Addendum_Arsitektur_"/>
      <sheetName val="Addensum_ME_"/>
      <sheetName val="Addendum_Site_Development_"/>
      <sheetName val="besi_terbaru_"/>
      <sheetName val="bekisting_terbaru_"/>
      <sheetName val="beton_terbaru_"/>
      <sheetName val="Plafond_Lantai_1"/>
      <sheetName val="Plafond_lantai_2"/>
      <sheetName val="keramik_lantai_1"/>
      <sheetName val="keramik_lantai_2"/>
      <sheetName val="Plafond_1"/>
      <sheetName val="Plafond_2"/>
      <sheetName val="Summary_"/>
      <sheetName val="Work_Volume_Elec"/>
      <sheetName val="1_B"/>
      <sheetName val="SAP-KAB_&amp;_PAN-Buil"/>
      <sheetName val="BTB_2018"/>
      <sheetName val="Urai__Resap_pengikat"/>
      <sheetName val="Hrg_Sat"/>
      <sheetName val="Spec_ME"/>
      <sheetName val="NP_7"/>
      <sheetName val="Sales_Parameter"/>
      <sheetName val="work_shop"/>
      <sheetName val="12"/>
      <sheetName val="DATA WP"/>
      <sheetName val="Sheet4"/>
      <sheetName val="61004"/>
      <sheetName val="idx-03"/>
      <sheetName val="hrg uph+bhn"/>
      <sheetName val="kepmenaker150"/>
      <sheetName val="CF WORKSHEET"/>
      <sheetName val="IDX06"/>
      <sheetName val="FKT_PJK"/>
      <sheetName val="Har Sat"/>
      <sheetName val="I_KAMAR"/>
      <sheetName val="COMM"/>
      <sheetName val="FINAL"/>
      <sheetName val="Sumber Daya"/>
      <sheetName val="BOQ INTERN"/>
      <sheetName val="ANALYS EXTERN"/>
      <sheetName val="WELCOME"/>
      <sheetName val="BQ RESO"/>
      <sheetName val="REKAP INDIRECT"/>
      <sheetName val="ORGANIZATION"/>
      <sheetName val="MATRIX"/>
      <sheetName val="SUMMARY IN"/>
      <sheetName val="PROGRAM"/>
      <sheetName val="INDIRECT COST"/>
      <sheetName val="EBP-3"/>
      <sheetName val="EBP-1"/>
      <sheetName val="EBP-2"/>
      <sheetName val="EBP-4"/>
      <sheetName val="3"/>
      <sheetName val="umu"/>
      <sheetName val="2"/>
      <sheetName val="Ana-ALAT"/>
      <sheetName val="4"/>
      <sheetName val="DIV 6"/>
      <sheetName val="DIV 7"/>
      <sheetName val="DAF-3"/>
      <sheetName val="Daf 1"/>
      <sheetName val="keb-BHN"/>
      <sheetName val="POS 1"/>
      <sheetName val="POS 2"/>
      <sheetName val="PIPA REF"/>
      <sheetName val="BJLS"/>
      <sheetName val="Spread"/>
      <sheetName val="Harga ALAT"/>
      <sheetName val="Daftar Harga Pekerjaan"/>
      <sheetName val="Upah Tenaga Kerja"/>
      <sheetName val="Bahan Upah"/>
      <sheetName val="Jembatan"/>
      <sheetName val="Div7"/>
      <sheetName val="Informasi"/>
      <sheetName val="Upah,Bah&amp;alat"/>
      <sheetName val="Rencana Anggaran Biaya"/>
      <sheetName val="G5c-G41"/>
      <sheetName val="Basic P"/>
      <sheetName val="An. Alat"/>
      <sheetName val="Analisa HS"/>
      <sheetName val="HPS PC"/>
      <sheetName val="b) Pengalaman Kerja"/>
      <sheetName val="NET Sum"/>
      <sheetName val="Twr_(15)"/>
      <sheetName val="REKAP_1"/>
      <sheetName val="ANALISA_SNI'13_"/>
      <sheetName val="MSTR 200416 PU COGS DIVBAR"/>
      <sheetName val="Inv_NAD"/>
      <sheetName val="Inv_RIAU"/>
      <sheetName val="CONSUMABLE"/>
      <sheetName val="TABEL BAJA"/>
      <sheetName val="STR - 2B"/>
      <sheetName val="Grafik Trend"/>
      <sheetName val="Anls-Um"/>
      <sheetName val="Kolom"/>
      <sheetName val="Bill of Quantity"/>
      <sheetName val="Pemipaan"/>
      <sheetName val="Daftar Harga Upah dan Bahan"/>
      <sheetName val="HRG SAT"/>
      <sheetName val="DAF-4"/>
      <sheetName val="iTEM hARSAT"/>
      <sheetName val="산근"/>
      <sheetName val="HSU"/>
      <sheetName val="Galian"/>
      <sheetName val="koef-beton"/>
      <sheetName val="GASATAGG.XLS"/>
      <sheetName val="HSUMUM.XLS"/>
      <sheetName val="HSDRAIN.XLS"/>
      <sheetName val="HSTANAH"/>
      <sheetName val="HSBASE"/>
      <sheetName val="HSASPAL"/>
      <sheetName val="HSBETON"/>
      <sheetName val="HSSTRUK"/>
      <sheetName val="HSMISC.XLS"/>
      <sheetName val="BM"/>
      <sheetName val="Daf.Harga-Upah"/>
      <sheetName val="Daftar Kuantitas &amp; Harga"/>
      <sheetName val="Data Info"/>
      <sheetName val="total"/>
      <sheetName val="SAT-BHN"/>
      <sheetName val="DivIV"/>
      <sheetName val="DivV"/>
      <sheetName val="DivVIII"/>
      <sheetName val="DivIII"/>
      <sheetName val="divII"/>
      <sheetName val="rekI"/>
      <sheetName val="mobilisation"/>
      <sheetName val="Customize Your Invoice"/>
      <sheetName val="Invoice"/>
      <sheetName val="ALAT1"/>
      <sheetName val="ANALIS ALAT"/>
      <sheetName val="D7(1)"/>
      <sheetName val="kalibrasi-Tank"/>
      <sheetName val="KWIT"/>
      <sheetName val="U. div 2"/>
      <sheetName val="Div 10"/>
      <sheetName val="RBP1"/>
      <sheetName val="terendah"/>
      <sheetName val="ALAT-1"/>
      <sheetName val="DEV-9"/>
      <sheetName val="ALAT-2"/>
      <sheetName val="DEV-10.3"/>
      <sheetName val="TJ1Q47"/>
      <sheetName val="HARGA SATUAN UPAH PEKERJA"/>
      <sheetName val="Unit Rate"/>
      <sheetName val="hrg-dsr"/>
      <sheetName val="PNT-QUOT-#3"/>
      <sheetName val="COAT&amp;WRAP-QIOT-#3"/>
      <sheetName val="BOQ_Rekap"/>
      <sheetName val="D-Bahan_&amp;_Upah"/>
      <sheetName val="Analisa (2)"/>
      <sheetName val="AHSrutin"/>
      <sheetName val="Analisa Upah &amp; Bahan Plum"/>
      <sheetName val="Breakdown"/>
      <sheetName val="matr aux"/>
      <sheetName val="matr engine"/>
      <sheetName val="jasa rehab"/>
      <sheetName val="jasa pondasi"/>
      <sheetName val="jasa rekon material"/>
      <sheetName val="DaftarAn"/>
      <sheetName val="6106"/>
      <sheetName val="ANAL"/>
      <sheetName val="Master 1.0"/>
      <sheetName val="BRD"/>
      <sheetName val="ALT"/>
      <sheetName val="H DSR"/>
      <sheetName val="Bhn"/>
      <sheetName val="BAG_III"/>
      <sheetName val="22"/>
      <sheetName val="analisa stroke"/>
      <sheetName val="HRS"/>
      <sheetName val="b1"/>
      <sheetName val="7a"/>
      <sheetName val="3-DIV2"/>
      <sheetName val="BBM-03"/>
      <sheetName val="Bahan.BQ"/>
      <sheetName val="7.4. ANAL Alat"/>
      <sheetName val="Catatan"/>
      <sheetName val="Ratios"/>
      <sheetName val="Formulir02"/>
      <sheetName val="REKAP MATI MC IC DES2020"/>
      <sheetName val="PersList"/>
      <sheetName val="extern"/>
      <sheetName val="PERALATAN PROYEK GOL III A"/>
      <sheetName val="TEKNIS"/>
      <sheetName val="railing"/>
      <sheetName val="Analisa &amp; Upah"/>
      <sheetName val="schtng"/>
      <sheetName val="schbhn"/>
      <sheetName val="schalt"/>
      <sheetName val="B_6"/>
      <sheetName val="B_7"/>
      <sheetName val="B_8"/>
      <sheetName val="B_9"/>
      <sheetName val="B_10 (4)"/>
      <sheetName val="AGG"/>
      <sheetName val="MT"/>
      <sheetName val="BAP Exc 320 C-Feb"/>
      <sheetName val="BAP Exc 320 A-Juli"/>
      <sheetName val="RAB-SPL2"/>
      <sheetName val="RBP2"/>
      <sheetName val="bank"/>
      <sheetName val="BL"/>
      <sheetName val="gaji"/>
      <sheetName val="PaintBreak"/>
      <sheetName val="Harga Dasar"/>
      <sheetName val="D-3 (M)"/>
      <sheetName val="D-7 (M)"/>
      <sheetName val="Ahs.2"/>
      <sheetName val="Ahs.1"/>
      <sheetName val="Bahan "/>
      <sheetName val="Pekerjaan "/>
      <sheetName val="rap rinci"/>
      <sheetName val="anal Lamp 4a"/>
      <sheetName val="Daftar Sewa"/>
      <sheetName val="Analisa Alat"/>
      <sheetName val="har-sat"/>
      <sheetName val="DAFTAR HARGA"/>
      <sheetName val="ADD 2 (1)"/>
      <sheetName val="Rumus"/>
      <sheetName val="BQ ARS"/>
      <sheetName val="공사내역"/>
      <sheetName val="Balok"/>
      <sheetName val="Factor"/>
      <sheetName val="BOQ CBM"/>
      <sheetName val="PileCap"/>
      <sheetName val="Currency_Rate"/>
      <sheetName val="STAFF"/>
      <sheetName val="AN Tdr"/>
      <sheetName val="Analisa "/>
      <sheetName val="Tie Beam"/>
      <sheetName val="AN Beton"/>
      <sheetName val="Plat"/>
      <sheetName val="Electrikal"/>
      <sheetName val="Elektronik"/>
      <sheetName val="Item Kompensasi"/>
      <sheetName val="8LT 12"/>
      <sheetName val="Temp&amp;Site"/>
      <sheetName val="DAF_1"/>
      <sheetName val="제출계산서"/>
      <sheetName val="bhn,uph,alt"/>
      <sheetName val="DAF-2"/>
      <sheetName val="PHU 05"/>
      <sheetName val="Analisa Upah _ Bahan Plum"/>
      <sheetName val="gvl"/>
      <sheetName val="Elemen Biaya"/>
      <sheetName val="Cost Center"/>
      <sheetName val="Asumsi by Own"/>
      <sheetName val="Daf-Harga"/>
      <sheetName val="95삼성급(본사)"/>
      <sheetName val="H-Dasar"/>
      <sheetName val="DPKlah"/>
      <sheetName val="Matr'l"/>
      <sheetName val="Penjumlahan"/>
      <sheetName val="STR(CANCEL)"/>
      <sheetName val="SPREAD_SHEET"/>
      <sheetName val="REKAP_TOTAL"/>
      <sheetName val="TE_TS_FA_LAN_MATV"/>
      <sheetName val="HRG_BAHAN_&amp;_UPAH_okk"/>
      <sheetName val="Analis_Kusen_okk"/>
      <sheetName val="Daftar"/>
      <sheetName val="DAF-5"/>
      <sheetName val="Rupiah"/>
      <sheetName val="HK&amp;Mat"/>
      <sheetName val="Olah"/>
      <sheetName val="PK RM"/>
      <sheetName val="Paket"/>
      <sheetName val="1. Persiapan"/>
      <sheetName val="2. PL"/>
      <sheetName val="3.PK"/>
      <sheetName val="4.AC"/>
      <sheetName val="5.EL"/>
      <sheetName val="6.EC"/>
      <sheetName val="7.GENSET"/>
      <sheetName val="8.LIFT"/>
      <sheetName val="9.PTPK"/>
      <sheetName val="Pri"/>
      <sheetName val="Qry"/>
      <sheetName val="Cur"/>
      <sheetName val="(_05_)_UPAH&amp;BHN"/>
      <sheetName val="On_Time"/>
      <sheetName val="GALIAN_MEKANIS"/>
      <sheetName val="Isolasi Luar Dalam"/>
      <sheetName val="Isolasi Luar"/>
      <sheetName val="품셈표"/>
      <sheetName val="MAJOR"/>
      <sheetName val="H.DASAR"/>
      <sheetName val="THREE_PASS3"/>
      <sheetName val="vessel_weight3"/>
      <sheetName val="RAB_AR&amp;STR3"/>
      <sheetName val="Cash_Flow_bulanan3"/>
      <sheetName val="Scheme_Mob_2"/>
      <sheetName val="Conn__Lib3"/>
      <sheetName val="Memb_Schd3"/>
      <sheetName val="Labor_Rate2"/>
      <sheetName val="RAB_SEKRETARIAT_(1)1"/>
      <sheetName val="REF_ONLY2"/>
      <sheetName val="HARGA_MATERIAL3"/>
      <sheetName val="H_Satuan3"/>
      <sheetName val="Cover_Daf_23"/>
      <sheetName val="01A-_RAB3"/>
      <sheetName val="DATA_HARGA3"/>
      <sheetName val="BQ_STP_35_M3_A&amp;B3"/>
      <sheetName val="DETAIL_RAP3"/>
      <sheetName val="Week9-Feb____3"/>
      <sheetName val="rab_-_persiapan_&amp;_lantai-13"/>
      <sheetName val="MASTER_R13"/>
      <sheetName val="Perm__Test3"/>
      <sheetName val="Rekap_Addendum2"/>
      <sheetName val="TOTAL__2"/>
      <sheetName val="struktur_tdk_dipakai3"/>
      <sheetName val="GAGAL_PROD3"/>
      <sheetName val="_schedule_AMD-2_Rev_III3"/>
      <sheetName val="Up_&amp;_bhn2"/>
      <sheetName val="4-Basic_Price2"/>
      <sheetName val="BQ_Rev__02"/>
      <sheetName val="Man_Power2"/>
      <sheetName val="Kuantitas_&amp;_Harga2"/>
      <sheetName val="Daf_Pekerjaan2"/>
      <sheetName val="SUM_ME2"/>
      <sheetName val="Mark_Up2"/>
      <sheetName val="4_042"/>
      <sheetName val="DATA_PROYEK2"/>
      <sheetName val="B__PERSONIL2"/>
      <sheetName val="Lamp-4_Sat-Das2"/>
      <sheetName val="LAMA_(wilayah_4)2"/>
      <sheetName val="Galian_12"/>
      <sheetName val="anal_SNI2"/>
      <sheetName val="bahan_SNI2"/>
      <sheetName val="ITEM_OF_WORK2"/>
      <sheetName val="HB_2"/>
      <sheetName val="Analisa_Harga_Satuan2"/>
      <sheetName val="Agregat_Halus_&amp;_Kasar2"/>
      <sheetName val="Breakdown_Equipment2"/>
      <sheetName val="Equipment_(2)2"/>
      <sheetName val="S_CURVE2"/>
      <sheetName val="Upah_2"/>
      <sheetName val="CAB_2"/>
      <sheetName val="F1c_DATA_ADM62"/>
      <sheetName val="AHS_Aspal2"/>
      <sheetName val="AHS_Marka2"/>
      <sheetName val="Analisa_lampu2"/>
      <sheetName val="RAB_(OK)2"/>
      <sheetName val="List_H_Bahan&amp;Upah1"/>
      <sheetName val="A_HARSAT_ARS1"/>
      <sheetName val="Bid_Summary2"/>
      <sheetName val="HARGA_SATUAN2"/>
      <sheetName val="HSBU_ANA2"/>
      <sheetName val="Harga_Bahan2"/>
      <sheetName val="HSA_&amp;_PAB2"/>
      <sheetName val="Harga_Upah_2"/>
      <sheetName val="Perhitungan_RAB1"/>
      <sheetName val="Harga_Mat_1"/>
      <sheetName val="BOQ_(Diisi_dulu))1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Input_Data2"/>
      <sheetName val="Rekap_Biaya2"/>
      <sheetName val="Job_Data2"/>
      <sheetName val="DB_ET200(R__A)2"/>
      <sheetName val="Prod_15-1-_Rekap_12"/>
      <sheetName val="Cash_Flow2"/>
      <sheetName val="harga_dasar_T-M-A2"/>
      <sheetName val="BASIC_PRICE2"/>
      <sheetName val="Master_Edit1"/>
      <sheetName val="Harga_Satuan_Bahan1"/>
      <sheetName val="kont_anak11"/>
      <sheetName val="RAB_TOTAL1"/>
      <sheetName val="lkalibrasi_BENENAIN1"/>
      <sheetName val="PT_1"/>
      <sheetName val="DAF_HRG1"/>
      <sheetName val="Fire_Fighting"/>
      <sheetName val="Hrg_Sat1"/>
      <sheetName val="1__Rekap_Utama"/>
      <sheetName val="DATA_WP"/>
      <sheetName val="ANALISA_railing1"/>
      <sheetName val="Anal_ALat1"/>
      <sheetName val="CF_WORKSHEET"/>
      <sheetName val="Har_Sat"/>
      <sheetName val="RAB_Intrn_(Approved)"/>
      <sheetName val="PLTU_1_Kalteng_EXT"/>
      <sheetName val="PLTU_1_Kalteng_EXT_(2)"/>
      <sheetName val="Harsat_EXT"/>
      <sheetName val="Kode_Pekerjaan"/>
      <sheetName val="dongia__2_"/>
      <sheetName val="THPDMoi___2_"/>
      <sheetName val="CHITIET_VL_NC"/>
      <sheetName val="CHITIET_VL_NC_TT__1p"/>
      <sheetName val="CHITIET_VL_NC_TT_3p"/>
      <sheetName val="t_h_HA_THE"/>
      <sheetName val="KPVC_BD_"/>
      <sheetName val="Analisa_Quarry1"/>
      <sheetName val="RAB_THP1"/>
      <sheetName val="UPAH_DAN_BAHAN"/>
      <sheetName val="hrg_uph+bhn"/>
      <sheetName val="MSTR_200416_PU_COGS_DIVBAR"/>
      <sheetName val="Analisa_HSP"/>
      <sheetName val="PERALATAN_PROYEK_GOL_III_A"/>
      <sheetName val="Analis_harga"/>
      <sheetName val="9_PEK-HARIAN"/>
      <sheetName val="POS_1"/>
      <sheetName val="POS_2"/>
      <sheetName val="PIPA_REF"/>
      <sheetName val="Daftar_Harga_Upah_dan_Bahan"/>
      <sheetName val="REKAP_MATI_MC_IC_DES2020"/>
      <sheetName val="DIV_6"/>
      <sheetName val="DIV_7"/>
      <sheetName val="Peralatan_(2)"/>
      <sheetName val="Harga_ALAT"/>
      <sheetName val="Daftar_Harga_Pekerjaan"/>
      <sheetName val="Upah_Tenaga_Kerja"/>
      <sheetName val="Bahan_Upah"/>
      <sheetName val="COV_GRAND"/>
      <sheetName val="Isolasi_Luar_Dalam"/>
      <sheetName val="Isolasi_Luar"/>
      <sheetName val="Bill_rekap"/>
      <sheetName val="anal_rab"/>
      <sheetName val="7__Comparison_of_Asphalt_etc"/>
      <sheetName val="7a__Compar_Asphalt_(Machine)"/>
      <sheetName val="4_Equipment_Cost"/>
      <sheetName val="1__Coeficient"/>
      <sheetName val="6__Comparison_of_Sand_Volume"/>
      <sheetName val="5a__Excav__(Machine)"/>
      <sheetName val="2__Coeficient_butt_fushion"/>
      <sheetName val="Bill_of_Qty_MEP"/>
      <sheetName val="iTEM_hARSAT"/>
      <sheetName val="AHS_PL"/>
      <sheetName val="Sumber_Daya"/>
      <sheetName val="BOQ_INTERN"/>
      <sheetName val="ANALYS_EXTERN"/>
      <sheetName val="BQ_RESO"/>
      <sheetName val="REKAP_INDIRECT"/>
      <sheetName val="SUMMARY_IN"/>
      <sheetName val="INDIRECT_COST"/>
      <sheetName val="Rencana_Anggaran_Biaya"/>
      <sheetName val="Basic_P"/>
      <sheetName val="An__Alat"/>
      <sheetName val="Analisa_HS"/>
      <sheetName val="HPS_PC"/>
      <sheetName val="b)_Pengalaman_Kerja"/>
      <sheetName val="NET_Sum"/>
      <sheetName val="H_DASAR"/>
      <sheetName val="Perhit.Alat"/>
      <sheetName val="Mobilisasi"/>
      <sheetName val="bahan dan upah"/>
      <sheetName val="Jadual"/>
      <sheetName val="EQ_an"/>
      <sheetName val="analisa print"/>
      <sheetName val="AGG, C"/>
      <sheetName val="BQ-Str"/>
      <sheetName val="anal-2"/>
      <sheetName val="MAPP"/>
      <sheetName val="antek"/>
      <sheetName val="usaid"/>
      <sheetName val="DIV.3"/>
      <sheetName val="An-str(krgnyr)"/>
      <sheetName val="Hsatuan-OK"/>
      <sheetName val="upah bahan"/>
      <sheetName val="HDM"/>
      <sheetName val="MTD"/>
      <sheetName val="HDA"/>
      <sheetName val="HDU"/>
      <sheetName val="analisabudget"/>
      <sheetName val="pt-perso"/>
      <sheetName val="MHR-ANLIS"/>
      <sheetName val="ALAT Ok"/>
      <sheetName val="Action Plan"/>
      <sheetName val="Harga Spare Part"/>
      <sheetName val="Cover Daf-2"/>
      <sheetName val="luar"/>
      <sheetName val="rinc hotel"/>
      <sheetName val="rinc fin t4 "/>
      <sheetName val="rinc fin t4  _3_"/>
      <sheetName val="rinc fin t4  _2_"/>
      <sheetName val="AHSbj"/>
      <sheetName val="ANALISA STR &amp; ARS.KD"/>
      <sheetName val="DAFT_ALAT,UPAH &amp; MAT.KD"/>
      <sheetName val="REKAP A BESAR"/>
      <sheetName val="Beton&amp;Perkuatan"/>
      <sheetName val="Tanah&amp;Damija"/>
      <sheetName val="2.ALS-TANAH &amp;URG"/>
      <sheetName val="14.ALS-CAT"/>
      <sheetName val="11.ALS-SANITER"/>
      <sheetName val="3.ALS-STR-PDS"/>
      <sheetName val="5&amp;6.ALS-DINDING"/>
      <sheetName val="16.ALS.JL"/>
      <sheetName val="7.ALS-KUDA-KUDA"/>
      <sheetName val="8.P-ATAP"/>
      <sheetName val="10.P-LT&amp;DDG"/>
      <sheetName val="9.ALS-PLAFONT"/>
      <sheetName val="1.ALS-PERSIAPAN"/>
      <sheetName val="17.ALS-saluran+BC"/>
      <sheetName val="EE-PROP"/>
      <sheetName val="1997"/>
      <sheetName val="Rek-Analisa"/>
      <sheetName val="Quantity"/>
      <sheetName val="NM2"/>
      <sheetName val="NW1"/>
      <sheetName val="NW2"/>
      <sheetName val="PW3"/>
      <sheetName val="PW4"/>
      <sheetName val="SC1"/>
      <sheetName val="DNW"/>
      <sheetName val="NE"/>
      <sheetName val="A H S P"/>
      <sheetName val="bhn FINAL"/>
      <sheetName val="5-ALAT (2)"/>
      <sheetName val="Export"/>
      <sheetName val="rekap harga satuan pek"/>
      <sheetName val="quari"/>
      <sheetName val="Anls_ME Tampil"/>
      <sheetName val="upah &amp; bahan"/>
      <sheetName val="Bahan &amp; Upah"/>
      <sheetName val="DATASHT"/>
      <sheetName val="Cashflow Analysis"/>
      <sheetName val="PR"/>
      <sheetName val="skejul"/>
      <sheetName val="TRNS-C1"/>
      <sheetName val="BOQ All Dicipline"/>
      <sheetName val="BOQ (detail )"/>
      <sheetName val="SUM BOQ"/>
      <sheetName val="AK. PENYST"/>
      <sheetName val="an. struktur"/>
      <sheetName val="Vol. Lantai Tipikal"/>
      <sheetName val="Analisa Struktur"/>
      <sheetName val="16-47"/>
      <sheetName val="ARS"/>
      <sheetName val="Finishing"/>
      <sheetName val="Pas. bata (anyar)"/>
      <sheetName val="Pas. bata"/>
      <sheetName val="Opening"/>
      <sheetName val="Preliminary"/>
      <sheetName val="Struktur"/>
      <sheetName val="PILE CAP"/>
      <sheetName val="INPUT BALOK"/>
      <sheetName val="itungan Balok"/>
      <sheetName val="SLAB"/>
      <sheetName val="RASIO SLAB"/>
      <sheetName val="TANGGA"/>
      <sheetName val="PIT LIFT"/>
      <sheetName val="Standar"/>
      <sheetName val="S.UPAH"/>
      <sheetName val="S.BAHAN"/>
      <sheetName val="Har-sat finish"/>
      <sheetName val="SKEDUL AV-05"/>
      <sheetName val="hrg dasar"/>
      <sheetName val="rekap.c"/>
      <sheetName val="Man Power &amp; Comp"/>
      <sheetName val="금액내역서"/>
      <sheetName val="Asumsi"/>
      <sheetName val="UP_an"/>
      <sheetName val="Additional"/>
      <sheetName val="pante riek"/>
      <sheetName val="Prosentase"/>
      <sheetName val="ALAMAT"/>
      <sheetName val="MEK"/>
      <sheetName val="ELEK"/>
      <sheetName val="Bhn_ELEK"/>
      <sheetName val="hardas"/>
      <sheetName val="own"/>
      <sheetName val="HB"/>
      <sheetName val="RAB2"/>
      <sheetName val="Analis"/>
      <sheetName val="Cessie"/>
      <sheetName val="Ansat"/>
      <sheetName val="BQ Utama "/>
      <sheetName val="Anl"/>
      <sheetName val="PASOK"/>
      <sheetName val="BIALANG"/>
      <sheetName val="cat"/>
      <sheetName val="HARDAS-ALAT"/>
      <sheetName val="jadual material"/>
      <sheetName val="HARDAS-UPAH"/>
      <sheetName val="HARDAS-MAT"/>
      <sheetName val="POL"/>
      <sheetName val=" anal hrg sat"/>
      <sheetName val="2-BOQ"/>
      <sheetName val="1-Rekap"/>
      <sheetName val="Boq-civil(B)"/>
      <sheetName val="Mob-Demob Alat"/>
      <sheetName val="sewa"/>
      <sheetName val="UPAH (2)"/>
      <sheetName val="D.UPH&amp;PEK"/>
      <sheetName val="Df-Kuan"/>
      <sheetName val="Eng_Hrs"/>
      <sheetName val="Table Ohm"/>
      <sheetName val="Grand summary"/>
      <sheetName val="입찰내역 발주처 양식"/>
      <sheetName val="GRAND REKAP"/>
      <sheetName val="Rekap Direct Cost"/>
      <sheetName val="Rekap Prelim"/>
      <sheetName val="Project Data"/>
      <sheetName val="BOM"/>
      <sheetName val="TRANS"/>
      <sheetName val="ASat"/>
      <sheetName val="Konf"/>
      <sheetName val="MS"/>
      <sheetName val="Harga "/>
      <sheetName val="grafik"/>
      <sheetName val="pro ra op"/>
      <sheetName val="Settings"/>
      <sheetName val="tabel berat"/>
      <sheetName val="Cont. Fabrikasi"/>
      <sheetName val="Index"/>
      <sheetName val="SATUAN"/>
      <sheetName val="AnalisaSIPIL RIIL"/>
      <sheetName val="black_out"/>
      <sheetName val="Cash2"/>
      <sheetName val="Z"/>
      <sheetName val="M"/>
      <sheetName val="AKTIVA TETAP"/>
      <sheetName val="Ex-Rate"/>
      <sheetName val="RAB J18 "/>
      <sheetName val="Calca"/>
      <sheetName val="DRUM"/>
      <sheetName val="DATA LEBAR"/>
      <sheetName val="L_23"/>
      <sheetName val="dasboard"/>
      <sheetName val="Kuantitas _ Harga"/>
      <sheetName val="Analisa MOS"/>
      <sheetName val="Graphic Days"/>
      <sheetName val="OLIE"/>
      <sheetName val="Sheet7"/>
      <sheetName val="Sheet9"/>
      <sheetName val="Sheet5"/>
      <sheetName val="PRO_COAL"/>
      <sheetName val="Detail PS"/>
      <sheetName val="Reference"/>
      <sheetName val="Bare_Summary4"/>
      <sheetName val="Hauler_Pdty4"/>
      <sheetName val="Loader_Category4"/>
      <sheetName val="Hauler_Category4"/>
      <sheetName val="Print_(4)4"/>
      <sheetName val="ocean_voyage1"/>
      <sheetName val="LPA_Daily_MBR0"/>
      <sheetName val="Coal_Inventory_ALL"/>
      <sheetName val="Graphic_Days"/>
      <sheetName val="Detail_PS"/>
      <sheetName val="WA"/>
      <sheetName val="DAILY_INPUT"/>
      <sheetName val="Coal_Mining"/>
      <sheetName val="KPC_Total"/>
      <sheetName val="Equipment Cost Build Up"/>
      <sheetName val="Lists"/>
      <sheetName val="Configuration"/>
      <sheetName val="Matriks BUMA"/>
      <sheetName val="Matriks SIS"/>
      <sheetName val="Customize_Your_Invoice"/>
      <sheetName val="hs_str"/>
      <sheetName val="Du_lieu"/>
      <sheetName val="R A B"/>
      <sheetName val="Morang"/>
      <sheetName val="BAHAN MEP"/>
      <sheetName val="elektrikal"/>
      <sheetName val="06b"/>
      <sheetName val="Listrik"/>
      <sheetName val="PK"/>
      <sheetName val="Data SRL"/>
      <sheetName val="Data Prod_Graf"/>
      <sheetName val="Cover (x)"/>
      <sheetName val="Cor Apt"/>
      <sheetName val="Kihon-Jiko"/>
      <sheetName val="PEF25_0I_mnhr"/>
      <sheetName val="Rekap Bill"/>
      <sheetName val="Menu"/>
      <sheetName val="Daf Alat"/>
      <sheetName val="Jdw Alat"/>
      <sheetName val="Plant"/>
      <sheetName val="S Penawar"/>
      <sheetName val="O"/>
      <sheetName val="MTO VSD&amp;SOFTSTARTER"/>
      <sheetName val="Panel,feeder,elek"/>
      <sheetName val="RUKO TYPE 1"/>
      <sheetName val="Srt-Pengantar"/>
      <sheetName val="DATA UMUM"/>
      <sheetName val="6PILE  (돌출)"/>
      <sheetName val="Net Cash Table"/>
      <sheetName val="Cash Out Table"/>
      <sheetName val="PJA (2)"/>
      <sheetName val="REKAYASA"/>
      <sheetName val="HG SATUAN"/>
      <sheetName val="Ai"/>
      <sheetName val="Alat (2)"/>
      <sheetName val="RAB14"/>
      <sheetName val="Statprod gab"/>
      <sheetName val="D"/>
      <sheetName val="SatDas"/>
      <sheetName val="Rekan"/>
      <sheetName val="L.3"/>
      <sheetName val="Rate Analysis"/>
      <sheetName val="Gen"/>
      <sheetName val="Analisa Alat Berat"/>
      <sheetName val="Traffic(2a)"/>
      <sheetName val="DC"/>
      <sheetName val="DIV-7"/>
      <sheetName val="OP. ALAT"/>
      <sheetName val="OP. PERJAM"/>
      <sheetName val="KAN. LOKAL"/>
      <sheetName val="coba"/>
      <sheetName val="7.공정표"/>
      <sheetName val="AGREGAT"/>
      <sheetName val="A.Div10"/>
      <sheetName val="A.Div3"/>
      <sheetName val="A.Div 2"/>
      <sheetName val="A.Div 4"/>
      <sheetName val="A.Div5"/>
      <sheetName val="A.Div7"/>
      <sheetName val="MONITORING"/>
      <sheetName val="lh"/>
      <sheetName val="REKAP APRIL BOQ ADD (2)"/>
      <sheetName val="REKAP JUNI"/>
      <sheetName val="REKAP APRIL BOQ"/>
      <sheetName val="REKAP JUNI BOQ ADD"/>
      <sheetName val="REKAP JUNI VER RESUME ADD"/>
      <sheetName val="listplank"/>
      <sheetName val="plafond"/>
      <sheetName val="sanitary"/>
      <sheetName val="keramik"/>
      <sheetName val="instalasi air bersih"/>
      <sheetName val="instalasi air kotor_bekas"/>
      <sheetName val="paving"/>
      <sheetName val="pek. tanah"/>
      <sheetName val="Cansteen"/>
      <sheetName val="PEK.PONDASI"/>
      <sheetName val="pek.kayu"/>
      <sheetName val="pek.dinding"/>
      <sheetName val="pek.besi dan alumunium"/>
      <sheetName val="pek.penutup lantai dan dinding"/>
      <sheetName val="A.Alat"/>
      <sheetName val="Urai__Resap_pengikat1"/>
      <sheetName val="Sales_Parameter1"/>
      <sheetName val="work_shop1"/>
      <sheetName val="Twr_(15)1"/>
      <sheetName val="REKAP_11"/>
      <sheetName val="NP_71"/>
      <sheetName val="ANALISA_SNI'13_1"/>
      <sheetName val="H_DSR"/>
      <sheetName val="Daftar_Kuantitas_&amp;_Harga"/>
      <sheetName val="Data_Info"/>
      <sheetName val="DEV-10_3"/>
      <sheetName val="upah_bahan"/>
      <sheetName val="DIV_3"/>
      <sheetName val="Memb_Schd4"/>
      <sheetName val="Conn__Lib4"/>
      <sheetName val="Cash_Flow_bulanan4"/>
      <sheetName val="RAB_AR&amp;STR4"/>
      <sheetName val="THREE_PASS4"/>
      <sheetName val="vessel_weight4"/>
      <sheetName val="Perm__Test4"/>
      <sheetName val="HARGA_MATERIAL4"/>
      <sheetName val="H_Satuan4"/>
      <sheetName val="Cover_Daf_24"/>
      <sheetName val="01A-_RAB4"/>
      <sheetName val="DATA_HARGA4"/>
      <sheetName val="BQ_STP_35_M3_A&amp;B4"/>
      <sheetName val="DETAIL_RAP4"/>
      <sheetName val="Week9-Feb____4"/>
      <sheetName val="rab_-_persiapan_&amp;_lantai-14"/>
      <sheetName val="MASTER_R14"/>
      <sheetName val="Rekap_Addendum3"/>
      <sheetName val="TOTAL__3"/>
      <sheetName val="struktur_tdk_dipakai4"/>
      <sheetName val="_schedule_AMD-2_Rev_III4"/>
      <sheetName val="GAGAL_PROD4"/>
      <sheetName val="Up_&amp;_bhn3"/>
      <sheetName val="4_043"/>
      <sheetName val="4-Basic_Price3"/>
      <sheetName val="Kuantitas_&amp;_Harga3"/>
      <sheetName val="Agregat_Halus_&amp;_Kasar3"/>
      <sheetName val="Breakdown_Equipment3"/>
      <sheetName val="Equipment_(2)3"/>
      <sheetName val="S_CURVE3"/>
      <sheetName val="Man_Power3"/>
      <sheetName val="REF_ONLY3"/>
      <sheetName val="Job_Data3"/>
      <sheetName val="DB_ET200(R__A)3"/>
      <sheetName val="Rekap_Biaya3"/>
      <sheetName val="AHS_Aspal3"/>
      <sheetName val="AHS_Marka3"/>
      <sheetName val="Analisa_lampu3"/>
      <sheetName val="HB_3"/>
      <sheetName val="Analisa_Harga_Satuan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KPVC-BD_3"/>
      <sheetName val="Input_Data3"/>
      <sheetName val="Scheme_Mob_3"/>
      <sheetName val="Labor_Rate3"/>
      <sheetName val="Galian_13"/>
      <sheetName val="DATA_PROYEK3"/>
      <sheetName val="B__PERSONIL3"/>
      <sheetName val="Lamp-4_Sat-Das3"/>
      <sheetName val="LAMA_(wilayah_4)3"/>
      <sheetName val="ITEM_OF_WORK3"/>
      <sheetName val="BQ_Rev__03"/>
      <sheetName val="Daf_Pekerjaan3"/>
      <sheetName val="Mark_Up3"/>
      <sheetName val="SUM_ME3"/>
      <sheetName val="Prod_15-1-_Rekap_13"/>
      <sheetName val="Cash_Flow3"/>
      <sheetName val="harga_dasar_T-M-A3"/>
      <sheetName val="RAB_(OK)3"/>
      <sheetName val="Urai__Resap_pengikat2"/>
      <sheetName val="Sales_Parameter2"/>
      <sheetName val="HSBU_ANA3"/>
      <sheetName val="Harga_Bahan3"/>
      <sheetName val="HSA_&amp;_PAB3"/>
      <sheetName val="Harga_Upah_3"/>
      <sheetName val="Upah_3"/>
      <sheetName val="F1c_DATA_ADM63"/>
      <sheetName val="Bid_Summary3"/>
      <sheetName val="anal_SNI3"/>
      <sheetName val="bahan_SNI3"/>
      <sheetName val="Master_Edit2"/>
      <sheetName val="Harga_Satuan_Bahan2"/>
      <sheetName val="RAB_SEKRETARIAT_(1)2"/>
      <sheetName val="lkalibrasi_BENENAIN2"/>
      <sheetName val="kont_anak12"/>
      <sheetName val="BOQ_(Diisi_dulu))2"/>
      <sheetName val="work_shop2"/>
      <sheetName val="Twr_(15)2"/>
      <sheetName val="REKAP_12"/>
      <sheetName val="NP_72"/>
      <sheetName val="Harga_Mat_2"/>
      <sheetName val="ANALISA_SNI'13_2"/>
      <sheetName val="BOQ_Rekap1"/>
      <sheetName val="D-Bahan_&amp;_Upah1"/>
      <sheetName val="Perhitungan_RAB2"/>
      <sheetName val="RAB_TOTAL2"/>
      <sheetName val="HRG_BAHAN_&amp;_UPAH_okk1"/>
      <sheetName val="Analis_Kusen_okk1"/>
      <sheetName val="List_H_Bahan&amp;Upah2"/>
      <sheetName val="A_HARSAT_ARS2"/>
      <sheetName val="PT_2"/>
      <sheetName val="DAF_HRG2"/>
      <sheetName val="Fire_Fighting1"/>
      <sheetName val="Work_Volume_Elec1"/>
      <sheetName val="1__Rekap_Utama1"/>
      <sheetName val="Hrg_Sat2"/>
      <sheetName val="On_Time1"/>
      <sheetName val="GALIAN_MEKANIS1"/>
      <sheetName val="ANALISA_railing2"/>
      <sheetName val="Anal_ALat2"/>
      <sheetName val="hrg_uph+bhn1"/>
      <sheetName val="INPUT_DATAS1"/>
      <sheetName val="forecast_CF_Plan_REV_1_1"/>
      <sheetName val="RAB_Intrn_(Approved)1"/>
      <sheetName val="PLTU_1_Kalteng_EXT1"/>
      <sheetName val="PLTU_1_Kalteng_EXT_(2)1"/>
      <sheetName val="Harsat_EXT1"/>
      <sheetName val="Kode_Pekerjaan1"/>
      <sheetName val="(_05_)_UPAH&amp;BHN1"/>
      <sheetName val="DATA_WP1"/>
      <sheetName val="Analisa_Quarry2"/>
      <sheetName val="RAB_THP11"/>
      <sheetName val="UPAH_DAN_BAHAN1"/>
      <sheetName val="dongia__2_1"/>
      <sheetName val="THPDMoi___2_1"/>
      <sheetName val="CHITIET_VL_NC1"/>
      <sheetName val="CHITIET_VL_NC_TT__1p1"/>
      <sheetName val="CHITIET_VL_NC_TT_3p1"/>
      <sheetName val="t_h_HA_THE1"/>
      <sheetName val="KPVC_BD_1"/>
      <sheetName val="CF_WORKSHEET1"/>
      <sheetName val="Har_Sat1"/>
      <sheetName val="CAB_21"/>
      <sheetName val="Sumber_Daya1"/>
      <sheetName val="BOQ_INTERN1"/>
      <sheetName val="ANALYS_EXTERN1"/>
      <sheetName val="BQ_RESO1"/>
      <sheetName val="REKAP_INDIRECT1"/>
      <sheetName val="SUMMARY_IN1"/>
      <sheetName val="INDIRECT_COST1"/>
      <sheetName val="DIV_61"/>
      <sheetName val="DIV_71"/>
      <sheetName val="Daf_11"/>
      <sheetName val="POS_11"/>
      <sheetName val="POS_21"/>
      <sheetName val="PIPA_REF1"/>
      <sheetName val="Peralatan_(2)1"/>
      <sheetName val="Analis_harga1"/>
      <sheetName val="Harga_ALAT1"/>
      <sheetName val="Daftar_Harga_Pekerjaan1"/>
      <sheetName val="Upah_Tenaga_Kerja1"/>
      <sheetName val="Bahan_Upah1"/>
      <sheetName val="Rencana_Anggaran_Biaya1"/>
      <sheetName val="Basic_P1"/>
      <sheetName val="An__Alat1"/>
      <sheetName val="Analisa_HS1"/>
      <sheetName val="HPS_PC1"/>
      <sheetName val="b)_Pengalaman_Kerja1"/>
      <sheetName val="9_PEK-HARIAN1"/>
      <sheetName val="Adendum_Struktur_1"/>
      <sheetName val="Addendum_Arsitektur_1"/>
      <sheetName val="Addensum_ME_1"/>
      <sheetName val="Addendum_Site_Development_1"/>
      <sheetName val="besi_terbaru_1"/>
      <sheetName val="bekisting_terbaru_1"/>
      <sheetName val="beton_terbaru_1"/>
      <sheetName val="Plafond_Lantai_11"/>
      <sheetName val="Plafond_lantai_21"/>
      <sheetName val="keramik_lantai_11"/>
      <sheetName val="keramik_lantai_21"/>
      <sheetName val="Plafond_11"/>
      <sheetName val="Plafond_21"/>
      <sheetName val="H_DSR1"/>
      <sheetName val="Currency_Rate1"/>
      <sheetName val="anal_rab1"/>
      <sheetName val="7__Comparison_of_Asphalt_etc1"/>
      <sheetName val="7a__Compar_Asphalt_(Machine)1"/>
      <sheetName val="4_Equipment_Cost1"/>
      <sheetName val="1__Coeficient1"/>
      <sheetName val="6__Comparison_of_Sand_Volume1"/>
      <sheetName val="5a__Excav__(Machine)1"/>
      <sheetName val="2__Coeficient_butt_fushion1"/>
      <sheetName val="Daftar_Kuantitas_&amp;_Harga1"/>
      <sheetName val="Data_Info1"/>
      <sheetName val="DEV-10_31"/>
      <sheetName val="REKAP_MATI_MC_IC_DES20201"/>
      <sheetName val="MSTR_200416_PU_COGS_DIVBAR1"/>
      <sheetName val="Analisa_HSP1"/>
      <sheetName val="PERALATAN_PROYEK_GOL_III_A1"/>
      <sheetName val="Daftar_Harga_Upah_dan_Bahan1"/>
      <sheetName val="COV_GRAND1"/>
      <sheetName val="NET_Sum1"/>
      <sheetName val="upah_bahan1"/>
      <sheetName val="DIV_31"/>
      <sheetName val="Daf_Harga-Upah"/>
      <sheetName val="GASATAGG_XLS"/>
      <sheetName val="HSUMUM_XLS"/>
      <sheetName val="HSDRAIN_XLS"/>
      <sheetName val="DAFTAR_HARGA"/>
      <sheetName val="ADD_2_(1)"/>
      <sheetName val="BQ_ARS"/>
      <sheetName val="Daftar_Sewa"/>
      <sheetName val="Analisa_Alat"/>
      <sheetName val="Analisa_&amp;_Upah"/>
      <sheetName val="Bill_of_Quantity"/>
      <sheetName val="Action_Plan"/>
      <sheetName val="PERS_P6"/>
      <sheetName val="P-6"/>
      <sheetName val="P-2"/>
      <sheetName val="P-5"/>
      <sheetName val="ListAnalisa"/>
      <sheetName val="PDPC0908"/>
      <sheetName val="Biaya-Lat"/>
      <sheetName val="1195 B1"/>
      <sheetName val="ban-ling"/>
      <sheetName val="Jurnal"/>
      <sheetName val="265"/>
      <sheetName val="HD ALAT"/>
      <sheetName val="SPI"/>
      <sheetName val="BPS"/>
      <sheetName val="dasar"/>
      <sheetName val="MATAUANG"/>
      <sheetName val="SCORE_RC_Code"/>
      <sheetName val="LAMP_P2"/>
      <sheetName val="LAMP_P5"/>
      <sheetName val="PERS_P2"/>
      <sheetName val="PERS_P5"/>
      <sheetName val="DAFTAR ISI"/>
      <sheetName val="Normalisasi"/>
      <sheetName val="Concrete"/>
      <sheetName val="BAHAN1"/>
      <sheetName val="grpsr2"/>
      <sheetName val="Unit-P"/>
      <sheetName val="BREAKSCD"/>
      <sheetName val="dash"/>
      <sheetName val="dayvol WEDI"/>
      <sheetName val="Sat Bah &amp; Up"/>
      <sheetName val="met bab3"/>
      <sheetName val="anal bab8"/>
      <sheetName val="D7(2)"/>
      <sheetName val="REQDELTA"/>
      <sheetName val="ExcRate"/>
      <sheetName val="Recap"/>
      <sheetName val="Mat"/>
      <sheetName val="conc"/>
      <sheetName val="ANALISA ALAT ANGKUT"/>
      <sheetName val="data berat"/>
      <sheetName val="AnConW"/>
      <sheetName val="AnEarthW"/>
      <sheetName val="AnStoneW"/>
      <sheetName val="Mark-up"/>
      <sheetName val="BU"/>
      <sheetName val="H-SAT"/>
      <sheetName val="HS-DASAR"/>
      <sheetName val="D. An-BETON"/>
      <sheetName val="B. An Pek-TANAH"/>
      <sheetName val="ana"/>
      <sheetName val="LS-Rutin"/>
      <sheetName val="6"/>
      <sheetName val="D5-1"/>
      <sheetName val="DiV6"/>
      <sheetName val="DiV4"/>
      <sheetName val="LKVL_CK_HT_GD1"/>
      <sheetName val="TONG HOP VL_NC"/>
      <sheetName val="TH VL_ NC_ DDHT Thanhphuoc"/>
      <sheetName val="TONG HOP VL_NC TT"/>
      <sheetName val="BQ-M"/>
      <sheetName val="URAIAN "/>
      <sheetName val="baop"/>
      <sheetName val="Dumtk"/>
      <sheetName val="TIE-INS"/>
      <sheetName val="12CGOU"/>
      <sheetName val="R"/>
      <sheetName val="EL"/>
      <sheetName val="電源計画"/>
      <sheetName val="Tabel"/>
      <sheetName val="2111"/>
      <sheetName val="5503"/>
      <sheetName val="Proj'n(Piping Big Crew)"/>
      <sheetName val="Summary All Punchlist"/>
      <sheetName val="Pivot Table"/>
      <sheetName val="WT-LIST"/>
      <sheetName val="Pack Mat. Mar 21 (3rd P)"/>
      <sheetName val="kebut bhn"/>
      <sheetName val="SPREAD_SHEET1"/>
      <sheetName val="REKAP_TOTAL1"/>
      <sheetName val="TE_TS_FA_LAN_MATV1"/>
      <sheetName val="MASTER_INPUT"/>
      <sheetName val="(43)9.1"/>
      <sheetName val="RESIDU-3"/>
      <sheetName val="Price"/>
      <sheetName val="bq analisa"/>
      <sheetName val="4-MVAC"/>
      <sheetName val="INPUT HARGA"/>
      <sheetName val="Bill_rekap1"/>
      <sheetName val="Spec_ME1"/>
      <sheetName val="Bill_of_Qty_MEP1"/>
      <sheetName val="AHS_PL1"/>
      <sheetName val="Master_1_0"/>
      <sheetName val="Grand_summary"/>
      <sheetName val="입찰내역_발주처_양식"/>
      <sheetName val="2_ALS-TANAH_&amp;URG"/>
      <sheetName val="14_ALS-CAT"/>
      <sheetName val="11_ALS-SANITER"/>
      <sheetName val="3_ALS-STR-PDS"/>
      <sheetName val="5&amp;6_ALS-DINDING"/>
      <sheetName val="16_ALS_JL"/>
      <sheetName val="7_ALS-KUDA-KUDA"/>
      <sheetName val="8_P-ATAP"/>
      <sheetName val="10_P-LT&amp;DDG"/>
      <sheetName val="9_ALS-PLAFONT"/>
      <sheetName val="1_ALS-PERSIAPAN"/>
      <sheetName val="17_ALS-saluran+BC"/>
      <sheetName val="Cover_Daf-2"/>
      <sheetName val="rinc_hotel"/>
      <sheetName val="rinc_fin_t4_"/>
      <sheetName val="rinc_fin_t4___3_"/>
      <sheetName val="rinc_fin_t4___2_"/>
      <sheetName val="BOQ_CBM"/>
      <sheetName val="HSMISC_XLS"/>
      <sheetName val="Ahs_2"/>
      <sheetName val="Ahs_1"/>
      <sheetName val="HARGA_SATUAN_UPAH_PEKERJA"/>
      <sheetName val="U__div_2"/>
      <sheetName val="Div_10"/>
      <sheetName val="Harga_Spare_Part"/>
      <sheetName val="rap_rinci"/>
      <sheetName val="Bahan_"/>
      <sheetName val="Pekerjaan_"/>
      <sheetName val="an__struktur"/>
      <sheetName val="Inds_&amp;_For"/>
      <sheetName val="matr_aux"/>
      <sheetName val="matr_engine"/>
      <sheetName val="jasa_rehab"/>
      <sheetName val="jasa_pondasi"/>
      <sheetName val="jasa_rekon_material"/>
      <sheetName val="Analisa_"/>
      <sheetName val="TABEL_BAJA"/>
      <sheetName val="AN_Tdr"/>
      <sheetName val="Tie_Beam"/>
      <sheetName val="AN_Beton"/>
      <sheetName val="Item_Kompensasi"/>
      <sheetName val="8LT_12"/>
      <sheetName val="Permanent_info"/>
      <sheetName val="Elemen_Biaya"/>
      <sheetName val="Cost_Center"/>
      <sheetName val="Asumsi_by_Own"/>
      <sheetName val="auto-PPN"/>
      <sheetName val="UPAH BAHAN "/>
      <sheetName val="Trf"/>
      <sheetName val="Scaffolding Rent Price R11"/>
      <sheetName val="Sudah Berjalan"/>
      <sheetName val="W1"/>
      <sheetName val="RESUM-MON"/>
      <sheetName val="QlocSgl"/>
      <sheetName val="r_sm_kin"/>
      <sheetName val="AkumAT"/>
      <sheetName val="GRAND_REKAP"/>
      <sheetName val="Rekap_Direct_Cost"/>
      <sheetName val="Rekap_Prelim"/>
      <sheetName val="AnalisaSIPIL_RIIL"/>
      <sheetName val="6PILE__(돌출)"/>
      <sheetName val="Net_Cash_Table"/>
      <sheetName val="Cash_Out_Table"/>
      <sheetName val="Inputdata"/>
      <sheetName val="Data_Base"/>
      <sheetName val="analisa_print"/>
      <sheetName val="Progress_Tables"/>
      <sheetName val="ANALIS_ALAT"/>
      <sheetName val="Analisa_(2)"/>
      <sheetName val="Analisa_Upah_&amp;_Bahan_Plum"/>
      <sheetName val="BQ-IABK"/>
      <sheetName val="BQ_IABK"/>
      <sheetName val="Data Base"/>
      <sheetName val="Progress Tables"/>
      <sheetName val="CNI"/>
      <sheetName val="analisa R.2"/>
      <sheetName val="analisa R.1"/>
      <sheetName val="Upah Bhn R.1"/>
      <sheetName val="Hitung"/>
      <sheetName val="Data Template (do not delete)"/>
      <sheetName val="TDC COA Sumry"/>
      <sheetName val="COA Sumry by Area"/>
      <sheetName val="COA Sumry by Contr"/>
      <sheetName val="COA Sumry by RG"/>
      <sheetName val="TDC COA Grp Sumry"/>
      <sheetName val="TDC Item Dets-Full"/>
      <sheetName val="TDC Item Dets-IPM-Full"/>
      <sheetName val="TDC Item Dets"/>
      <sheetName val="TDC Item Sumry"/>
      <sheetName val="TDC Key Qty Sumry"/>
      <sheetName val="List - Components"/>
      <sheetName val="List - Equipment"/>
      <sheetName val="Project Metrics"/>
      <sheetName val="COA Sumry - Std Imp"/>
      <sheetName val="Contr TDC - Std Imp"/>
      <sheetName val="Item Sumry - Std Imp"/>
      <sheetName val="Proj TIC - Std Imp"/>
      <sheetName val="Unit Costs - Std Imp"/>
      <sheetName val="Unit MH - Std Imp"/>
      <sheetName val="Weight_Bridge"/>
      <sheetName val="UBAH"/>
      <sheetName val="MT_an"/>
      <sheetName val="EQT-ESTN"/>
      <sheetName val="HRG_BHN"/>
      <sheetName val="DUCT"/>
      <sheetName val="(+)"/>
      <sheetName val="Direct Labor"/>
      <sheetName val="D3"/>
      <sheetName val="Div 9 - Harian"/>
      <sheetName val="Eq. Mobilization"/>
      <sheetName val="Biaya"/>
      <sheetName val="Pemindahan Penduduk "/>
      <sheetName val="DHS_AC"/>
      <sheetName val="DHS AC"/>
      <sheetName val="Fill_this_out_first___7"/>
      <sheetName val="PE-F-33 Rev 02 Basic Proj.Info"/>
      <sheetName val="PE-F-31 Rev 01 Coversheet"/>
      <sheetName val="PE-F-42 Rev 01 Manpower"/>
      <sheetName val="DATA LTW"/>
      <sheetName val="Penjelasan"/>
      <sheetName val="Perhitungan"/>
      <sheetName val="2002"/>
      <sheetName val="INDIRECT DETAIL"/>
      <sheetName val="RPBUPLAN01"/>
      <sheetName val="IBMC105"/>
      <sheetName val="TIRE2001"/>
      <sheetName val="Throughput"/>
      <sheetName val="Rend~CPO"/>
      <sheetName val="FFA"/>
      <sheetName val="Rend~Kernel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_ Lbr vs GP"/>
      <sheetName val="LR"/>
      <sheetName val="P04_02"/>
      <sheetName val="갑지"/>
      <sheetName val="Gmd3"/>
      <sheetName val="B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RENCANA ANGGARAN BIAYA  (RAB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/>
      <sheetData sheetId="532" refreshError="1"/>
      <sheetData sheetId="533" refreshError="1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 refreshError="1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/>
      <sheetData sheetId="676" refreshError="1"/>
      <sheetData sheetId="677" refreshError="1"/>
      <sheetData sheetId="678" refreshError="1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/>
      <sheetData sheetId="946"/>
      <sheetData sheetId="947"/>
      <sheetData sheetId="948"/>
      <sheetData sheetId="949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/>
      <sheetData sheetId="1350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/>
      <sheetData sheetId="1398" refreshError="1"/>
      <sheetData sheetId="1399"/>
      <sheetData sheetId="1400"/>
      <sheetData sheetId="140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/>
      <sheetData sheetId="1579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/>
      <sheetData sheetId="1615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/>
      <sheetData sheetId="164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 refreshError="1"/>
      <sheetData sheetId="1793" refreshError="1"/>
      <sheetData sheetId="1794" refreshError="1"/>
      <sheetData sheetId="1795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"/>
      <sheetName val="LCC"/>
      <sheetName val="Init"/>
      <sheetName val="Invest"/>
      <sheetName val="TM"/>
      <sheetName val="Statement"/>
      <sheetName val="Fixset"/>
      <sheetName val="Product"/>
      <sheetName val="Assumption"/>
      <sheetName val="IS"/>
      <sheetName val="BS"/>
      <sheetName val="CF"/>
      <sheetName val="Valuation"/>
      <sheetName val="FORM-X-1"/>
      <sheetName val="Mobil"/>
      <sheetName val="dft bns"/>
      <sheetName val="List PT"/>
      <sheetName val="TERM OF 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1"/>
      <sheetName val="ANALISA PEK.UMUM"/>
      <sheetName val="ANALISA KONST BTN"/>
      <sheetName val="BAHAN"/>
      <sheetName val="UPAH"/>
      <sheetName val="SAT.PEK.UMUM "/>
      <sheetName val="SAT.PEK.KONST.BTN"/>
      <sheetName val="Skedul"/>
      <sheetName val="SM Bgn"/>
      <sheetName val="Investment"/>
      <sheetName val="BCT"/>
      <sheetName val="Mesin"/>
      <sheetName val="IL"/>
      <sheetName val="BTB I-2014"/>
      <sheetName val="Hit"/>
      <sheetName val="BTB II-2014"/>
      <sheetName val="Spek Umum"/>
      <sheetName val="EQUIPMENT"/>
      <sheetName val="Kertas Kerja"/>
      <sheetName val="SM Tnh"/>
      <sheetName val="GH Quantity"/>
      <sheetName val="BTB"/>
      <sheetName val="Input O&amp;M"/>
      <sheetName val="TERM OF PAYMENT"/>
      <sheetName val="Std-Prod KS"/>
      <sheetName val="FORM-ANA3"/>
      <sheetName val="Data Umum"/>
      <sheetName val="BUT_2021"/>
      <sheetName val="Saf.Tan."/>
      <sheetName val="Analisa Lokasi "/>
      <sheetName val="List"/>
      <sheetName val="HargaSat"/>
      <sheetName val="PP"/>
      <sheetName val="budgetsched1-17"/>
      <sheetName val="Gambar Fisik"/>
      <sheetName val="bct-PABRIK"/>
      <sheetName val="TM"/>
      <sheetName val="FORM-X-1"/>
      <sheetName val="DIVI6"/>
      <sheetName val="Harga Bahan &amp; Upah"/>
      <sheetName val="ISIAN"/>
      <sheetName val="LR&amp;Neraca"/>
      <sheetName val="1.Isian"/>
      <sheetName val="BSHO Report"/>
      <sheetName val="10 yr val"/>
      <sheetName val="BOQ"/>
      <sheetName val="5-ALAT(1)"/>
      <sheetName val="4-Basic Price"/>
      <sheetName val="D7(1)"/>
      <sheetName val="Rekap"/>
      <sheetName val="hit vol"/>
      <sheetName val="ANAL PINTU &amp; JDL"/>
      <sheetName val="INPUT"/>
      <sheetName val="harsat"/>
      <sheetName val="NS"/>
      <sheetName val="ETAB 1"/>
      <sheetName val="Gmd3"/>
      <sheetName val=" INCOME STATEMENT"/>
      <sheetName val="PAK4"/>
      <sheetName val="H.Satuan"/>
      <sheetName val="Harga Satuan"/>
      <sheetName val="INV"/>
      <sheetName val="Inputing data"/>
      <sheetName val="Pro-Base"/>
      <sheetName val="Valuation"/>
      <sheetName val="41,9&amp;36,3"/>
      <sheetName val="GRAND REKAP"/>
      <sheetName val="As"/>
      <sheetName val="Flow Product-Raw Material"/>
      <sheetName val="Aspek Operasional"/>
      <sheetName val="Historis"/>
      <sheetName val="9"/>
      <sheetName val="RATA2BPP"/>
      <sheetName val="Lookup2"/>
      <sheetName val="Metod TWR"/>
      <sheetName val="COVER"/>
      <sheetName val="JobCode"/>
      <sheetName val="BP24"/>
      <sheetName val="Price List"/>
      <sheetName val="INPUT DATA"/>
      <sheetName val="Prod"/>
      <sheetName val="Saf.Bang."/>
      <sheetName val="IM"/>
      <sheetName val="kode sns"/>
      <sheetName val="hal_8"/>
      <sheetName val="List PT"/>
      <sheetName val="ANALISA_PEK_UMUM"/>
      <sheetName val="ANALISA_KONST_BTN"/>
      <sheetName val="SAT_PEK_UMUM_"/>
      <sheetName val="SAT_PEK_KONST_BTN"/>
      <sheetName val="SM_Bgn"/>
    </sheetNames>
    <sheetDataSet>
      <sheetData sheetId="0">
        <row r="39">
          <cell r="I39">
            <v>46600</v>
          </cell>
        </row>
      </sheetData>
      <sheetData sheetId="1" refreshError="1">
        <row r="14">
          <cell r="D14">
            <v>42300</v>
          </cell>
        </row>
        <row r="39">
          <cell r="I39">
            <v>46600</v>
          </cell>
        </row>
      </sheetData>
      <sheetData sheetId="2">
        <row r="14">
          <cell r="D14">
            <v>42300</v>
          </cell>
        </row>
      </sheetData>
      <sheetData sheetId="3"/>
      <sheetData sheetId="4">
        <row r="14">
          <cell r="D14">
            <v>42300</v>
          </cell>
        </row>
      </sheetData>
      <sheetData sheetId="5">
        <row r="14">
          <cell r="D14">
            <v>42300</v>
          </cell>
        </row>
      </sheetData>
      <sheetData sheetId="6">
        <row r="14">
          <cell r="D14">
            <v>4230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4">
          <cell r="D14">
            <v>42300</v>
          </cell>
        </row>
      </sheetData>
      <sheetData sheetId="52">
        <row r="14">
          <cell r="D14">
            <v>42300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-Excavator"/>
      <sheetName val="Est-Buldozer"/>
      <sheetName val="Est-WeelLoader"/>
      <sheetName val="COST B' DOWN"/>
      <sheetName val="Productivity"/>
      <sheetName val="Man Power"/>
      <sheetName val="Equipment"/>
      <sheetName val="CONS."/>
      <sheetName val="TOOL"/>
      <sheetName val="Rate-Equipment"/>
      <sheetName val="Salary"/>
      <sheetName val="DAF-1"/>
      <sheetName val="Notes"/>
      <sheetName val="H-BHN"/>
      <sheetName val="CONS_"/>
      <sheetName val="an_price"/>
      <sheetName val="REKAP"/>
      <sheetName val="Panel,feeder,elek"/>
      <sheetName val="UP"/>
      <sheetName val="Bahan"/>
      <sheetName val="Rekap Prelim"/>
      <sheetName val="Rekap Direct Cost"/>
      <sheetName val="Material"/>
      <sheetName val="atap"/>
      <sheetName val="dafharbhn"/>
      <sheetName val="Analtanah"/>
      <sheetName val="tifico"/>
      <sheetName val="A-BANTU"/>
      <sheetName val="piping"/>
      <sheetName val="DATA"/>
      <sheetName val="Code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NALISA PEK.UMUM"/>
      <sheetName val="DATA1"/>
      <sheetName val="RMS BTN BERTULANG"/>
      <sheetName val="ANALISA KONST BTN"/>
      <sheetName val="BAHAN"/>
      <sheetName val="UPAH"/>
      <sheetName val="SAT.PEK.UMUM "/>
      <sheetName val="SAT.PEK.KONST.BTN"/>
      <sheetName val="Sheet1"/>
      <sheetName val="SM Bgn"/>
      <sheetName val="INV"/>
      <sheetName val="FORM-X-1"/>
      <sheetName val="GH Quantity"/>
      <sheetName val="HARGA MATERIAL"/>
      <sheetName val="Std-Prod KS"/>
      <sheetName val="Resume"/>
      <sheetName val="Investment"/>
      <sheetName val="Lap.Pen. 1"/>
      <sheetName val="BCT"/>
      <sheetName val="HSP"/>
      <sheetName val="10 yr val"/>
      <sheetName val="Data Umum"/>
      <sheetName val="H.Satuan"/>
      <sheetName val="prog-mgu"/>
      <sheetName val="ALAT"/>
      <sheetName val="Material"/>
      <sheetName val="Pen.Tan. 2"/>
      <sheetName val="DIVI6"/>
      <sheetName val="41,9&amp;36,3"/>
      <sheetName val="TM"/>
      <sheetName val="Valuation"/>
      <sheetName val="Harga Bahan &amp; Upah"/>
      <sheetName val="Notes"/>
      <sheetName val="Kertas Kerja"/>
      <sheetName val="ISIAN"/>
      <sheetName val="Saf.Tan."/>
      <sheetName val="Daftar Harga dan Upah"/>
      <sheetName val="Analisa Lokasi "/>
      <sheetName val="LC"/>
      <sheetName val="HA"/>
      <sheetName val="Saf.Bang."/>
      <sheetName val="List"/>
      <sheetName val="SM Tnh"/>
      <sheetName val="Pro-Base"/>
      <sheetName val="KEUANGAN"/>
      <sheetName val="RENCANA KERJA"/>
      <sheetName val="Rupiah"/>
      <sheetName val="export"/>
      <sheetName val="UPAH &amp; BAHAN"/>
      <sheetName val="Retail"/>
      <sheetName val="harsat"/>
      <sheetName val="Metod TWR"/>
      <sheetName val="Oilpalm Profile"/>
      <sheetName val="FO"/>
      <sheetName val="PENJUALAN"/>
      <sheetName val="Indr"/>
      <sheetName val="JobCode"/>
      <sheetName val="Price List"/>
      <sheetName val="REFERENCE"/>
      <sheetName val="9"/>
      <sheetName val="ANALISA_PEK_UMUM"/>
      <sheetName val="RMS_BTN_BERTULANG"/>
      <sheetName val="ANALISA_KONST_BTN"/>
      <sheetName val="SAT_PEK_UMUM_"/>
      <sheetName val="SAT_PEK_KONST_BTN"/>
    </sheetNames>
    <sheetDataSet>
      <sheetData sheetId="0">
        <row r="153">
          <cell r="D153">
            <v>12500</v>
          </cell>
        </row>
      </sheetData>
      <sheetData sheetId="1">
        <row r="153">
          <cell r="D153">
            <v>12500</v>
          </cell>
        </row>
      </sheetData>
      <sheetData sheetId="2">
        <row r="153">
          <cell r="D153">
            <v>12500</v>
          </cell>
        </row>
      </sheetData>
      <sheetData sheetId="3">
        <row r="153">
          <cell r="D153">
            <v>12500</v>
          </cell>
        </row>
      </sheetData>
      <sheetData sheetId="4">
        <row r="153">
          <cell r="D153">
            <v>12500</v>
          </cell>
        </row>
      </sheetData>
      <sheetData sheetId="5">
        <row r="153">
          <cell r="D153">
            <v>1250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,9&amp;36,3"/>
      <sheetName val="Sch vs Vol"/>
      <sheetName val="Sch vs Vol (2)"/>
      <sheetName val="Sch vs Vol (3)"/>
      <sheetName val="Sch vs Vol (4)"/>
      <sheetName val="SDM"/>
      <sheetName val="Equip"/>
      <sheetName val="Mat"/>
      <sheetName val="Sub"/>
      <sheetName val="CashFlow"/>
      <sheetName val="41_9_36_3"/>
      <sheetName val="bahan"/>
      <sheetName val="4"/>
      <sheetName val="harsat"/>
      <sheetName val="UPAH PEKERJA"/>
      <sheetName val="BQ"/>
      <sheetName val="Analisa"/>
      <sheetName val="ana_str"/>
      <sheetName val="1-LISTRIK"/>
      <sheetName val="DIV.2"/>
      <sheetName val="Material"/>
      <sheetName val="Upah"/>
      <sheetName val="data cust"/>
      <sheetName val="Cover"/>
      <sheetName val="SUM"/>
      <sheetName val="DATA1"/>
      <sheetName val="Notes"/>
      <sheetName val="Labor"/>
      <sheetName val="DATA"/>
      <sheetName val="STR(CANCEL)"/>
      <sheetName val="labor1"/>
      <sheetName val="ISBL-CIV"/>
      <sheetName val="DAF-7"/>
      <sheetName val="HB"/>
      <sheetName val="SM Bgn"/>
      <sheetName val="Hit. Tanah"/>
      <sheetName val="K-9 Ok"/>
      <sheetName val="10 yr val"/>
      <sheetName val="ALAT"/>
      <sheetName val="P04-02"/>
      <sheetName val="Kertas Kerja"/>
      <sheetName val="price"/>
      <sheetName val="견적기준"/>
      <sheetName val="Volume 1"/>
      <sheetName val="ANPRELIM"/>
      <sheetName val="B - Norelec"/>
      <sheetName val="TERM OF PAYMENT"/>
      <sheetName val="Investment"/>
      <sheetName val="BoQ"/>
      <sheetName val="Rekap"/>
      <sheetName val="rab - persiapan &amp; lantai-1"/>
      <sheetName val="rab-lantai-2"/>
      <sheetName val="rab-lantai-3"/>
      <sheetName val="rab-landscape"/>
      <sheetName val="rab-elektrikal"/>
      <sheetName val="rekap total"/>
      <sheetName val="surat"/>
      <sheetName val="rab-elektronik"/>
      <sheetName val="jadwal"/>
      <sheetName val="RAB-ME"/>
      <sheetName val="ANALISA PEK.UMUM"/>
      <sheetName val="INPUT"/>
      <sheetName val="Mesin"/>
      <sheetName val="NS"/>
      <sheetName val="HARGA MATERIAL"/>
      <sheetName val="SEX"/>
      <sheetName val="H-BHN"/>
      <sheetName val="thao-go"/>
      <sheetName val="Harga"/>
      <sheetName val="Links"/>
      <sheetName val="Lead"/>
      <sheetName val="C-OFF"/>
      <sheetName val="Summary"/>
      <sheetName val="ANALISA GRS TENGAH"/>
      <sheetName val="AC"/>
      <sheetName val="Ans Kom Precast"/>
      <sheetName val="PJ"/>
      <sheetName val="UPAH &amp; BHN"/>
      <sheetName val="URAIAN EE Jembatan Penghubung"/>
      <sheetName val="ITB COST"/>
      <sheetName val="ANALISA HARGA SATUAN"/>
      <sheetName val="공조기설계(게파트)"/>
      <sheetName val="Asumsi"/>
      <sheetName val="DIVI6"/>
      <sheetName val="ESCON"/>
      <sheetName val="FKT_PJK"/>
      <sheetName val="Bahan1"/>
      <sheetName val="Upah1"/>
      <sheetName val="FINISHING"/>
      <sheetName val="RAB ME"/>
      <sheetName val="RAP"/>
      <sheetName val="Rekap Direct Cost"/>
      <sheetName val="coef"/>
      <sheetName val="NP"/>
      <sheetName val="An_Basic"/>
      <sheetName val="rkpm 2003"/>
      <sheetName val="A LIS"/>
      <sheetName val="DAFTAR HARGA SATUAN MATERIAL"/>
      <sheetName val="September"/>
      <sheetName val="FORM 7"/>
      <sheetName val="Rupiah"/>
      <sheetName val="HK&amp;Mat"/>
      <sheetName val="An. Beton"/>
      <sheetName val="ISIAN"/>
      <sheetName val="INV"/>
      <sheetName val="Pro-Base"/>
      <sheetName val="daftar"/>
      <sheetName val="H.Satuan"/>
      <sheetName val="DAFTAR HARGA BAHAN "/>
      <sheetName val="Meth "/>
      <sheetName val="hargaSatuan"/>
      <sheetName val="dasar"/>
      <sheetName val="AHSbj"/>
      <sheetName val="SMP"/>
      <sheetName val="ANLS_ BETON R. KELAS"/>
      <sheetName val="L_10"/>
      <sheetName val="L_11"/>
      <sheetName val="L_13"/>
      <sheetName val="plant"/>
      <sheetName val="LAMP-7"/>
      <sheetName val="LAMP-5"/>
      <sheetName val="L_9"/>
      <sheetName val="Harsat Upah"/>
      <sheetName val="REKAP  (1)"/>
      <sheetName val="Analisa "/>
      <sheetName val="DRUP (ASLI)"/>
      <sheetName val="SM Tnh"/>
      <sheetName val="Sch_vs_Vol"/>
      <sheetName val="Sch_vs_Vol_(2)"/>
      <sheetName val="Sch_vs_Vol_(3)"/>
      <sheetName val="Sch_vs_Vol_(4)"/>
      <sheetName val="3-DIV2"/>
      <sheetName val="KEUANGAN"/>
      <sheetName val="RENCANA KERJA"/>
      <sheetName val="Std-Prod KS"/>
      <sheetName val="D.BOARD"/>
      <sheetName val="PRY02"/>
      <sheetName val="DATA PROYEK"/>
      <sheetName val="A"/>
      <sheetName val="Bill 3"/>
      <sheetName val="Master"/>
      <sheetName val="lap-bulan"/>
      <sheetName val="SPARP"/>
      <sheetName val="Fin Sum"/>
      <sheetName val="Bill 8.1"/>
      <sheetName val="Sch_vs_Vol1"/>
      <sheetName val="Sch_vs_Vol_(2)1"/>
      <sheetName val="Sch_vs_Vol_(3)1"/>
      <sheetName val="Sch_vs_Vol_(4)1"/>
      <sheetName val="Volume_11"/>
      <sheetName val="B_-_Norelec1"/>
      <sheetName val="DIV_21"/>
      <sheetName val="UPAH_PEKERJA1"/>
      <sheetName val="RAB_ME1"/>
      <sheetName val="Volume_1"/>
      <sheetName val="B_-_Norelec"/>
      <sheetName val="DIV_2"/>
      <sheetName val="UPAH_PEKERJA"/>
      <sheetName val="RAB_ME"/>
      <sheetName val="HRG BHN"/>
      <sheetName val="Sch_vs_Vol2"/>
      <sheetName val="Sch_vs_Vol_(2)2"/>
      <sheetName val="Sch_vs_Vol_(3)2"/>
      <sheetName val="Sch_vs_Vol_(4)2"/>
      <sheetName val="Volume_12"/>
      <sheetName val="B_-_Norelec2"/>
      <sheetName val="DIV_22"/>
      <sheetName val="UPAH_PEKERJA2"/>
      <sheetName val="RAB_ME2"/>
      <sheetName val="Sch_vs_Vol3"/>
      <sheetName val="Sch_vs_Vol_(2)3"/>
      <sheetName val="Sch_vs_Vol_(3)3"/>
      <sheetName val="Sch_vs_Vol_(4)3"/>
      <sheetName val="Volume_13"/>
      <sheetName val="B_-_Norelec3"/>
      <sheetName val="DIV_23"/>
      <sheetName val="UPAH_PEKERJA3"/>
      <sheetName val="RAB_ME3"/>
      <sheetName val="HIT BTKR"/>
      <sheetName val="HIT PGRI"/>
      <sheetName val="Telusur"/>
      <sheetName val="Analisa RAB"/>
      <sheetName val="HB "/>
      <sheetName val="GeneralInfo"/>
      <sheetName val="Data Proyek CAB V"/>
      <sheetName val="Data Proyek CAB VI"/>
      <sheetName val="Data Proyek CAB VII"/>
      <sheetName val="Data Proyek CAB VIII"/>
      <sheetName val="FP"/>
      <sheetName val="Project_P"/>
      <sheetName val="VAC BDWN"/>
      <sheetName val="HHARGA SAT. MATERIAL"/>
      <sheetName val="SAT-BHN"/>
      <sheetName val="Analisis Lumsum"/>
      <sheetName val="Analisa 2"/>
      <sheetName val="DAF-1"/>
      <sheetName val="GRAND REKAP"/>
      <sheetName val="RPP01 6"/>
      <sheetName val="Schedule 11a"/>
      <sheetName val="Temporary"/>
      <sheetName val="Septick tank"/>
      <sheetName val="Subkon"/>
      <sheetName val="WBS"/>
      <sheetName val="Aspek Operasional"/>
      <sheetName val="Historis"/>
      <sheetName val="低值品"/>
      <sheetName val="Oilpalm Profile"/>
      <sheetName val="Metod TWR"/>
      <sheetName val="FORM-X-1"/>
      <sheetName val="Ex_Rate"/>
      <sheetName val="PENJUALAN"/>
      <sheetName val="PB(B)"/>
      <sheetName val="data_val"/>
      <sheetName val="JSiar"/>
      <sheetName val="Des_05"/>
      <sheetName val="Agst"/>
      <sheetName val="9"/>
      <sheetName val="TM"/>
      <sheetName val="data_cust"/>
      <sheetName val="Sheet"/>
      <sheetName val="rek det 1-3"/>
      <sheetName val="STRUKTUR"/>
      <sheetName val="ARSITEKTUR"/>
      <sheetName val="hitungan"/>
      <sheetName val="schalat"/>
      <sheetName val="schman"/>
      <sheetName val="schmat"/>
      <sheetName val="Rate"/>
      <sheetName val="Pricing"/>
      <sheetName val="Prog.9(DGI)"/>
      <sheetName val="RKP MINGGU"/>
      <sheetName val="HS UPAH"/>
      <sheetName val="pekerjaan"/>
      <sheetName val="INVENTARISASI"/>
      <sheetName val="RE-BAR"/>
      <sheetName val="RUMUS"/>
      <sheetName val="Analisa Bangun "/>
      <sheetName val="BTL-Bau"/>
      <sheetName val="Unit Rate"/>
      <sheetName val="DU-5"/>
      <sheetName val="Mall"/>
    </sheetNames>
    <sheetDataSet>
      <sheetData sheetId="0" refreshError="1">
        <row r="1">
          <cell r="A1">
            <v>0</v>
          </cell>
        </row>
        <row r="11">
          <cell r="B11" t="str">
            <v>CHORD</v>
          </cell>
          <cell r="E11">
            <v>30</v>
          </cell>
          <cell r="F11">
            <v>12778</v>
          </cell>
          <cell r="G11">
            <v>178892</v>
          </cell>
          <cell r="H11">
            <v>420</v>
          </cell>
          <cell r="I11">
            <v>34</v>
          </cell>
          <cell r="J11">
            <v>15646</v>
          </cell>
          <cell r="K11">
            <v>31292</v>
          </cell>
          <cell r="L11">
            <v>68</v>
          </cell>
          <cell r="M11">
            <v>38</v>
          </cell>
          <cell r="N11">
            <v>20288</v>
          </cell>
          <cell r="O11">
            <v>162304</v>
          </cell>
          <cell r="P11">
            <v>304</v>
          </cell>
          <cell r="Q11">
            <v>1.05</v>
          </cell>
          <cell r="R11">
            <v>13416.900000000001</v>
          </cell>
          <cell r="S11">
            <v>26833.800000000003</v>
          </cell>
          <cell r="T11">
            <v>28063.476064109378</v>
          </cell>
          <cell r="U11">
            <v>0.91</v>
          </cell>
          <cell r="V11">
            <v>11627.98</v>
          </cell>
          <cell r="W11">
            <v>23255.96</v>
          </cell>
          <cell r="X11">
            <v>24321.679255561459</v>
          </cell>
        </row>
        <row r="12">
          <cell r="B12" t="str">
            <v>CM1A</v>
          </cell>
          <cell r="C12" t="str">
            <v>H294x302x12x12 - 4740</v>
          </cell>
          <cell r="D12">
            <v>401</v>
          </cell>
          <cell r="E12">
            <v>8</v>
          </cell>
          <cell r="F12">
            <v>3208</v>
          </cell>
          <cell r="G12">
            <v>44912</v>
          </cell>
          <cell r="H12">
            <v>112</v>
          </cell>
          <cell r="I12">
            <v>8</v>
          </cell>
          <cell r="J12">
            <v>3208</v>
          </cell>
          <cell r="K12">
            <v>6416</v>
          </cell>
          <cell r="L12">
            <v>16</v>
          </cell>
          <cell r="M12">
            <v>8</v>
          </cell>
          <cell r="N12">
            <v>3208</v>
          </cell>
          <cell r="O12">
            <v>25664</v>
          </cell>
          <cell r="P12">
            <v>64</v>
          </cell>
          <cell r="Y12">
            <v>192</v>
          </cell>
          <cell r="Z12" t="str">
            <v>H294x302x12x12 - 9500</v>
          </cell>
          <cell r="AA12">
            <v>802.8</v>
          </cell>
          <cell r="AB12">
            <v>84.505263157894731</v>
          </cell>
          <cell r="AC12">
            <v>96</v>
          </cell>
          <cell r="AD12">
            <v>0</v>
          </cell>
          <cell r="AE12">
            <v>0</v>
          </cell>
          <cell r="AF12">
            <v>1.9999999999999574E-2</v>
          </cell>
          <cell r="AG12">
            <v>0</v>
          </cell>
          <cell r="AH12">
            <v>1.6901052631578586</v>
          </cell>
          <cell r="AI12">
            <v>0</v>
          </cell>
          <cell r="AJ12">
            <v>0</v>
          </cell>
          <cell r="AK12">
            <v>0</v>
          </cell>
        </row>
        <row r="13">
          <cell r="B13" t="str">
            <v>CM1</v>
          </cell>
          <cell r="C13" t="str">
            <v>H294x302x12x12 - 4930</v>
          </cell>
          <cell r="D13">
            <v>417</v>
          </cell>
          <cell r="E13">
            <v>16</v>
          </cell>
          <cell r="F13">
            <v>6672</v>
          </cell>
          <cell r="G13">
            <v>93408</v>
          </cell>
          <cell r="H13">
            <v>224</v>
          </cell>
          <cell r="I13">
            <v>12</v>
          </cell>
          <cell r="J13">
            <v>5004</v>
          </cell>
          <cell r="K13">
            <v>10008</v>
          </cell>
          <cell r="L13">
            <v>24</v>
          </cell>
          <cell r="M13">
            <v>8</v>
          </cell>
          <cell r="N13">
            <v>3336</v>
          </cell>
          <cell r="O13">
            <v>26688</v>
          </cell>
          <cell r="P13">
            <v>64</v>
          </cell>
          <cell r="Y13">
            <v>312</v>
          </cell>
          <cell r="Z13" t="str">
            <v>H294x302x12x12 - 10000</v>
          </cell>
          <cell r="AA13">
            <v>845</v>
          </cell>
          <cell r="AB13">
            <v>84.5</v>
          </cell>
          <cell r="AC13">
            <v>204</v>
          </cell>
          <cell r="AD13">
            <v>48</v>
          </cell>
          <cell r="AE13">
            <v>0</v>
          </cell>
          <cell r="AF13">
            <v>0.14000000000000057</v>
          </cell>
          <cell r="AG13">
            <v>0</v>
          </cell>
          <cell r="AH13">
            <v>405611.83</v>
          </cell>
          <cell r="AI13">
            <v>0</v>
          </cell>
          <cell r="AJ13">
            <v>0</v>
          </cell>
          <cell r="AK13">
            <v>0</v>
          </cell>
        </row>
        <row r="14">
          <cell r="B14" t="str">
            <v>CM2</v>
          </cell>
          <cell r="C14" t="str">
            <v>H300x300x10x15 - 4930</v>
          </cell>
          <cell r="D14">
            <v>463</v>
          </cell>
          <cell r="E14">
            <v>4</v>
          </cell>
          <cell r="F14">
            <v>1852</v>
          </cell>
          <cell r="G14">
            <v>25928</v>
          </cell>
          <cell r="H14">
            <v>56</v>
          </cell>
          <cell r="I14">
            <v>6</v>
          </cell>
          <cell r="J14">
            <v>2778</v>
          </cell>
          <cell r="K14">
            <v>5556</v>
          </cell>
          <cell r="L14">
            <v>12</v>
          </cell>
          <cell r="M14">
            <v>4</v>
          </cell>
          <cell r="N14">
            <v>1852</v>
          </cell>
          <cell r="O14">
            <v>14816</v>
          </cell>
          <cell r="P14">
            <v>32</v>
          </cell>
          <cell r="Y14">
            <v>100</v>
          </cell>
          <cell r="Z14" t="str">
            <v>H300x300x10x15 - 10000</v>
          </cell>
          <cell r="AA14">
            <v>940</v>
          </cell>
          <cell r="AB14">
            <v>94</v>
          </cell>
          <cell r="AC14">
            <v>60</v>
          </cell>
          <cell r="AD14">
            <v>10</v>
          </cell>
          <cell r="AE14">
            <v>0</v>
          </cell>
          <cell r="AF14">
            <v>0.14000000000000057</v>
          </cell>
          <cell r="AG14">
            <v>0</v>
          </cell>
          <cell r="AH14">
            <v>94013.16</v>
          </cell>
          <cell r="AI14">
            <v>0</v>
          </cell>
          <cell r="AJ14">
            <v>0</v>
          </cell>
          <cell r="AK14">
            <v>0</v>
          </cell>
        </row>
        <row r="15">
          <cell r="B15" t="str">
            <v>CM3</v>
          </cell>
          <cell r="C15" t="str">
            <v>H304x301x11x17 - 4930</v>
          </cell>
          <cell r="D15">
            <v>523</v>
          </cell>
          <cell r="E15">
            <v>2</v>
          </cell>
          <cell r="F15">
            <v>1046</v>
          </cell>
          <cell r="G15">
            <v>14644</v>
          </cell>
          <cell r="H15">
            <v>28</v>
          </cell>
          <cell r="I15">
            <v>4</v>
          </cell>
          <cell r="J15">
            <v>2092</v>
          </cell>
          <cell r="K15">
            <v>4184</v>
          </cell>
          <cell r="L15">
            <v>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Y15">
            <v>36</v>
          </cell>
          <cell r="Z15" t="str">
            <v>H304x301x11x17 - 10000</v>
          </cell>
          <cell r="AA15">
            <v>1060</v>
          </cell>
          <cell r="AB15">
            <v>106</v>
          </cell>
          <cell r="AC15">
            <v>24</v>
          </cell>
          <cell r="AD15">
            <v>6</v>
          </cell>
          <cell r="AE15">
            <v>0</v>
          </cell>
          <cell r="AF15">
            <v>0.14000000000000057</v>
          </cell>
          <cell r="AG15">
            <v>0</v>
          </cell>
          <cell r="AH15">
            <v>63614.84</v>
          </cell>
          <cell r="AI15">
            <v>0</v>
          </cell>
          <cell r="AJ15">
            <v>0</v>
          </cell>
          <cell r="AK15">
            <v>0</v>
          </cell>
        </row>
        <row r="16">
          <cell r="B16" t="str">
            <v>CM4</v>
          </cell>
          <cell r="C16" t="str">
            <v>H310x305x15x20 - 4930</v>
          </cell>
          <cell r="D16">
            <v>64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4</v>
          </cell>
          <cell r="J16">
            <v>2564</v>
          </cell>
          <cell r="K16">
            <v>5128</v>
          </cell>
          <cell r="L16">
            <v>8</v>
          </cell>
          <cell r="M16">
            <v>12</v>
          </cell>
          <cell r="N16">
            <v>7692</v>
          </cell>
          <cell r="O16">
            <v>61536</v>
          </cell>
          <cell r="P16">
            <v>96</v>
          </cell>
          <cell r="Y16">
            <v>104</v>
          </cell>
          <cell r="Z16" t="str">
            <v>H310x305x15x20 - 10000</v>
          </cell>
          <cell r="AA16">
            <v>1300</v>
          </cell>
          <cell r="AB16">
            <v>130</v>
          </cell>
          <cell r="AC16">
            <v>56</v>
          </cell>
          <cell r="AD16">
            <v>6</v>
          </cell>
          <cell r="AF16">
            <v>0.14000000000000057</v>
          </cell>
          <cell r="AG16">
            <v>0</v>
          </cell>
          <cell r="AH16">
            <v>63614.84</v>
          </cell>
          <cell r="AI16">
            <v>0</v>
          </cell>
          <cell r="AJ16">
            <v>0</v>
          </cell>
          <cell r="AK16">
            <v>0</v>
          </cell>
        </row>
        <row r="17">
          <cell r="B17" t="str">
            <v>CM5</v>
          </cell>
          <cell r="C17" t="str">
            <v>H310x310x20x20 - 4930</v>
          </cell>
          <cell r="D17">
            <v>70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6</v>
          </cell>
          <cell r="N17">
            <v>4200</v>
          </cell>
          <cell r="O17">
            <v>33600</v>
          </cell>
          <cell r="P17">
            <v>48</v>
          </cell>
          <cell r="Y17">
            <v>48</v>
          </cell>
        </row>
        <row r="19">
          <cell r="B19" t="str">
            <v>DIAGONAL</v>
          </cell>
          <cell r="E19">
            <v>24</v>
          </cell>
          <cell r="F19">
            <v>10592</v>
          </cell>
          <cell r="G19">
            <v>148288</v>
          </cell>
          <cell r="H19">
            <v>336</v>
          </cell>
          <cell r="I19">
            <v>28</v>
          </cell>
          <cell r="J19">
            <v>12516</v>
          </cell>
          <cell r="K19">
            <v>25032</v>
          </cell>
          <cell r="L19">
            <v>56</v>
          </cell>
          <cell r="M19">
            <v>32</v>
          </cell>
          <cell r="N19">
            <v>14864</v>
          </cell>
          <cell r="O19">
            <v>118912</v>
          </cell>
          <cell r="P19">
            <v>256</v>
          </cell>
          <cell r="Q19">
            <v>1.05</v>
          </cell>
          <cell r="R19">
            <v>11121.6</v>
          </cell>
          <cell r="S19">
            <v>22243.200000000001</v>
          </cell>
          <cell r="T19">
            <v>23262.508880188332</v>
          </cell>
          <cell r="U19">
            <v>0.91</v>
          </cell>
          <cell r="V19">
            <v>9638.7200000000012</v>
          </cell>
          <cell r="W19">
            <v>19277.440000000002</v>
          </cell>
          <cell r="X19">
            <v>20160.841029496558</v>
          </cell>
        </row>
        <row r="20">
          <cell r="B20" t="str">
            <v>DM1</v>
          </cell>
          <cell r="C20" t="str">
            <v>H294x200x8x12 - 6139</v>
          </cell>
          <cell r="D20">
            <v>349</v>
          </cell>
          <cell r="E20">
            <v>16</v>
          </cell>
          <cell r="F20">
            <v>5584</v>
          </cell>
          <cell r="G20">
            <v>78176</v>
          </cell>
          <cell r="H20">
            <v>224</v>
          </cell>
          <cell r="I20">
            <v>16</v>
          </cell>
          <cell r="J20">
            <v>5584</v>
          </cell>
          <cell r="K20">
            <v>11168</v>
          </cell>
          <cell r="L20">
            <v>32</v>
          </cell>
          <cell r="M20">
            <v>16</v>
          </cell>
          <cell r="N20">
            <v>5584</v>
          </cell>
          <cell r="O20">
            <v>44672</v>
          </cell>
          <cell r="P20">
            <v>128</v>
          </cell>
          <cell r="Y20">
            <v>384</v>
          </cell>
          <cell r="Z20" t="str">
            <v>H294x200x8x12 - 12500</v>
          </cell>
          <cell r="AA20">
            <v>710</v>
          </cell>
          <cell r="AB20">
            <v>56.8</v>
          </cell>
          <cell r="AC20">
            <v>234</v>
          </cell>
        </row>
        <row r="21">
          <cell r="B21" t="str">
            <v>DM1X</v>
          </cell>
          <cell r="C21" t="str">
            <v>H294x200x8x12 - 6139</v>
          </cell>
          <cell r="D21">
            <v>34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</v>
          </cell>
          <cell r="J21">
            <v>1396</v>
          </cell>
          <cell r="K21">
            <v>2792</v>
          </cell>
          <cell r="L21">
            <v>8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Y21">
            <v>8</v>
          </cell>
        </row>
        <row r="22">
          <cell r="B22" t="str">
            <v>DM2X</v>
          </cell>
          <cell r="C22" t="str">
            <v>H298x201x9x14 - 6139</v>
          </cell>
          <cell r="D22">
            <v>402</v>
          </cell>
          <cell r="E22">
            <v>4</v>
          </cell>
          <cell r="F22">
            <v>1608</v>
          </cell>
          <cell r="G22">
            <v>22512</v>
          </cell>
          <cell r="H22">
            <v>5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4</v>
          </cell>
          <cell r="N22">
            <v>1608</v>
          </cell>
          <cell r="O22">
            <v>12864</v>
          </cell>
          <cell r="P22">
            <v>32</v>
          </cell>
          <cell r="Y22">
            <v>88</v>
          </cell>
          <cell r="Z22" t="str">
            <v>H298x201x9x14 - 12500</v>
          </cell>
          <cell r="AA22">
            <v>817.5</v>
          </cell>
          <cell r="AB22">
            <v>65.400000000000006</v>
          </cell>
          <cell r="AC22">
            <v>37</v>
          </cell>
        </row>
        <row r="23">
          <cell r="B23" t="str">
            <v>DM4X</v>
          </cell>
          <cell r="C23" t="str">
            <v>H298x299x9x14 - 6139</v>
          </cell>
          <cell r="D23">
            <v>534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4</v>
          </cell>
          <cell r="J23">
            <v>2136</v>
          </cell>
          <cell r="K23">
            <v>4272</v>
          </cell>
          <cell r="L23">
            <v>8</v>
          </cell>
          <cell r="M23">
            <v>8</v>
          </cell>
          <cell r="N23">
            <v>4272</v>
          </cell>
          <cell r="O23">
            <v>34176</v>
          </cell>
          <cell r="P23">
            <v>64</v>
          </cell>
          <cell r="Y23">
            <v>72</v>
          </cell>
        </row>
        <row r="24">
          <cell r="B24" t="str">
            <v>DM5</v>
          </cell>
          <cell r="C24" t="str">
            <v>H310x305x15x20 - 6468</v>
          </cell>
          <cell r="D24">
            <v>850</v>
          </cell>
          <cell r="E24">
            <v>4</v>
          </cell>
          <cell r="F24">
            <v>3400</v>
          </cell>
          <cell r="G24">
            <v>47600</v>
          </cell>
          <cell r="H24">
            <v>56</v>
          </cell>
          <cell r="I24">
            <v>4</v>
          </cell>
          <cell r="J24">
            <v>3400</v>
          </cell>
          <cell r="K24">
            <v>6800</v>
          </cell>
          <cell r="L24">
            <v>8</v>
          </cell>
          <cell r="M24">
            <v>4</v>
          </cell>
          <cell r="N24">
            <v>3400</v>
          </cell>
          <cell r="O24">
            <v>27200</v>
          </cell>
          <cell r="P24">
            <v>32</v>
          </cell>
          <cell r="Y24">
            <v>96</v>
          </cell>
          <cell r="Z24" t="str">
            <v>H310x305x15x20 - 6500</v>
          </cell>
          <cell r="AA24">
            <v>845</v>
          </cell>
          <cell r="AB24">
            <v>130</v>
          </cell>
          <cell r="AC24">
            <v>112</v>
          </cell>
        </row>
        <row r="26">
          <cell r="B26" t="str">
            <v>CROSS GIRDER</v>
          </cell>
          <cell r="E26">
            <v>9</v>
          </cell>
          <cell r="F26">
            <v>6841</v>
          </cell>
          <cell r="G26">
            <v>95774</v>
          </cell>
          <cell r="H26">
            <v>126</v>
          </cell>
          <cell r="I26">
            <v>10</v>
          </cell>
          <cell r="J26">
            <v>7584</v>
          </cell>
          <cell r="K26">
            <v>15168</v>
          </cell>
          <cell r="L26">
            <v>20</v>
          </cell>
          <cell r="M26">
            <v>11</v>
          </cell>
          <cell r="N26">
            <v>8327</v>
          </cell>
          <cell r="O26">
            <v>66616</v>
          </cell>
          <cell r="P26">
            <v>88</v>
          </cell>
          <cell r="Q26">
            <v>1.05</v>
          </cell>
          <cell r="R26">
            <v>7183.05</v>
          </cell>
          <cell r="S26">
            <v>14366.1</v>
          </cell>
          <cell r="T26">
            <v>15024.435729736442</v>
          </cell>
          <cell r="U26">
            <v>0.91</v>
          </cell>
          <cell r="V26">
            <v>6225.31</v>
          </cell>
          <cell r="W26">
            <v>12450.62</v>
          </cell>
          <cell r="X26">
            <v>13021.17763243825</v>
          </cell>
        </row>
        <row r="27">
          <cell r="B27" t="str">
            <v>XB1M</v>
          </cell>
          <cell r="C27" t="str">
            <v>H500x200x10x16 - 7180</v>
          </cell>
          <cell r="D27">
            <v>743</v>
          </cell>
          <cell r="E27">
            <v>7</v>
          </cell>
          <cell r="F27">
            <v>5201</v>
          </cell>
          <cell r="G27">
            <v>72814</v>
          </cell>
          <cell r="H27">
            <v>98</v>
          </cell>
          <cell r="I27">
            <v>8</v>
          </cell>
          <cell r="J27">
            <v>5944</v>
          </cell>
          <cell r="K27">
            <v>11888</v>
          </cell>
          <cell r="L27">
            <v>16</v>
          </cell>
          <cell r="M27">
            <v>9</v>
          </cell>
          <cell r="N27">
            <v>6687</v>
          </cell>
          <cell r="O27">
            <v>53496</v>
          </cell>
          <cell r="P27">
            <v>72</v>
          </cell>
          <cell r="Y27">
            <v>186</v>
          </cell>
          <cell r="Z27" t="str">
            <v>H500x200x10x16 - 7500</v>
          </cell>
          <cell r="AA27">
            <v>672</v>
          </cell>
          <cell r="AB27">
            <v>89.6</v>
          </cell>
          <cell r="AC27">
            <v>279</v>
          </cell>
        </row>
        <row r="28">
          <cell r="B28" t="str">
            <v>XB2M</v>
          </cell>
          <cell r="C28" t="str">
            <v>H500x200x10x16 - 7164</v>
          </cell>
          <cell r="D28">
            <v>820</v>
          </cell>
          <cell r="E28">
            <v>2</v>
          </cell>
          <cell r="F28">
            <v>1640</v>
          </cell>
          <cell r="G28">
            <v>22960</v>
          </cell>
          <cell r="H28">
            <v>28</v>
          </cell>
          <cell r="I28">
            <v>2</v>
          </cell>
          <cell r="J28">
            <v>1640</v>
          </cell>
          <cell r="K28">
            <v>3280</v>
          </cell>
          <cell r="L28">
            <v>4</v>
          </cell>
          <cell r="M28">
            <v>2</v>
          </cell>
          <cell r="N28">
            <v>1640</v>
          </cell>
          <cell r="O28">
            <v>13120</v>
          </cell>
          <cell r="P28">
            <v>16</v>
          </cell>
          <cell r="Y28">
            <v>48</v>
          </cell>
        </row>
        <row r="30">
          <cell r="B30" t="str">
            <v>STRINGER</v>
          </cell>
          <cell r="E30">
            <v>200</v>
          </cell>
          <cell r="F30">
            <v>11038</v>
          </cell>
          <cell r="G30">
            <v>154532</v>
          </cell>
          <cell r="H30">
            <v>2800</v>
          </cell>
          <cell r="I30">
            <v>225</v>
          </cell>
          <cell r="J30">
            <v>12418</v>
          </cell>
          <cell r="K30">
            <v>24836</v>
          </cell>
          <cell r="L30">
            <v>450</v>
          </cell>
          <cell r="M30">
            <v>250</v>
          </cell>
          <cell r="N30">
            <v>13798</v>
          </cell>
          <cell r="O30">
            <v>110384</v>
          </cell>
          <cell r="P30">
            <v>2000</v>
          </cell>
          <cell r="Q30">
            <v>1.05</v>
          </cell>
          <cell r="R30">
            <v>11589.9</v>
          </cell>
          <cell r="S30">
            <v>23179.8</v>
          </cell>
          <cell r="T30">
            <v>24242.029174803512</v>
          </cell>
          <cell r="U30">
            <v>0.91</v>
          </cell>
          <cell r="V30">
            <v>10044.58</v>
          </cell>
          <cell r="W30">
            <v>20089.16</v>
          </cell>
          <cell r="X30">
            <v>21009.758618163047</v>
          </cell>
        </row>
        <row r="31">
          <cell r="B31" t="str">
            <v>SB1</v>
          </cell>
          <cell r="C31" t="str">
            <v>H396x199x7x11 - 4962</v>
          </cell>
          <cell r="D31">
            <v>281</v>
          </cell>
          <cell r="E31">
            <v>24</v>
          </cell>
          <cell r="F31">
            <v>6744</v>
          </cell>
          <cell r="G31">
            <v>94416</v>
          </cell>
          <cell r="H31">
            <v>336</v>
          </cell>
          <cell r="I31">
            <v>27</v>
          </cell>
          <cell r="J31">
            <v>7587</v>
          </cell>
          <cell r="K31">
            <v>15174</v>
          </cell>
          <cell r="L31">
            <v>54</v>
          </cell>
          <cell r="M31">
            <v>30</v>
          </cell>
          <cell r="N31">
            <v>8430</v>
          </cell>
          <cell r="O31">
            <v>67440</v>
          </cell>
          <cell r="P31">
            <v>240</v>
          </cell>
          <cell r="Y31">
            <v>630</v>
          </cell>
          <cell r="Z31" t="str">
            <v>H396x199x7x11 - 10000</v>
          </cell>
          <cell r="AA31">
            <v>566</v>
          </cell>
          <cell r="AB31">
            <v>56.6</v>
          </cell>
          <cell r="AC31">
            <v>353</v>
          </cell>
        </row>
        <row r="32">
          <cell r="B32" t="str">
            <v>SB2</v>
          </cell>
          <cell r="C32" t="str">
            <v>H350x175x7x11 - 4962</v>
          </cell>
          <cell r="D32">
            <v>246</v>
          </cell>
          <cell r="E32">
            <v>16</v>
          </cell>
          <cell r="F32">
            <v>3936</v>
          </cell>
          <cell r="G32">
            <v>55104</v>
          </cell>
          <cell r="H32">
            <v>224</v>
          </cell>
          <cell r="I32">
            <v>18</v>
          </cell>
          <cell r="J32">
            <v>4428</v>
          </cell>
          <cell r="K32">
            <v>8856</v>
          </cell>
          <cell r="L32">
            <v>36</v>
          </cell>
          <cell r="M32">
            <v>20</v>
          </cell>
          <cell r="N32">
            <v>4920</v>
          </cell>
          <cell r="O32">
            <v>39360</v>
          </cell>
          <cell r="P32">
            <v>160</v>
          </cell>
          <cell r="Y32">
            <v>420</v>
          </cell>
          <cell r="Z32" t="str">
            <v>H350x175x7x11 - 10000</v>
          </cell>
          <cell r="AA32">
            <v>496</v>
          </cell>
          <cell r="AB32">
            <v>49.6</v>
          </cell>
          <cell r="AC32">
            <v>248</v>
          </cell>
        </row>
        <row r="33">
          <cell r="B33" t="str">
            <v>CA1</v>
          </cell>
          <cell r="C33" t="str">
            <v>L90x90x6 - 320</v>
          </cell>
          <cell r="D33">
            <v>2.4</v>
          </cell>
          <cell r="E33">
            <v>96</v>
          </cell>
          <cell r="F33">
            <v>230</v>
          </cell>
          <cell r="G33">
            <v>3220</v>
          </cell>
          <cell r="H33">
            <v>1344</v>
          </cell>
          <cell r="I33">
            <v>108</v>
          </cell>
          <cell r="J33">
            <v>259</v>
          </cell>
          <cell r="K33">
            <v>518</v>
          </cell>
          <cell r="L33">
            <v>216</v>
          </cell>
          <cell r="M33">
            <v>120</v>
          </cell>
          <cell r="N33">
            <v>288</v>
          </cell>
          <cell r="O33">
            <v>2304</v>
          </cell>
          <cell r="P33">
            <v>960</v>
          </cell>
          <cell r="Y33">
            <v>2520</v>
          </cell>
          <cell r="Z33" t="str">
            <v>L90x90x6 - 7000</v>
          </cell>
          <cell r="AA33">
            <v>58</v>
          </cell>
          <cell r="AB33">
            <v>8.2857142857142865</v>
          </cell>
          <cell r="AC33">
            <v>219</v>
          </cell>
        </row>
        <row r="34">
          <cell r="B34" t="str">
            <v>CA2</v>
          </cell>
          <cell r="C34" t="str">
            <v>L90x90x6 - 275</v>
          </cell>
          <cell r="D34">
            <v>2</v>
          </cell>
          <cell r="E34">
            <v>64</v>
          </cell>
          <cell r="F34">
            <v>128</v>
          </cell>
          <cell r="G34">
            <v>1792</v>
          </cell>
          <cell r="H34">
            <v>896</v>
          </cell>
          <cell r="I34">
            <v>72</v>
          </cell>
          <cell r="J34">
            <v>144</v>
          </cell>
          <cell r="K34">
            <v>288</v>
          </cell>
          <cell r="L34">
            <v>144</v>
          </cell>
          <cell r="M34">
            <v>80</v>
          </cell>
          <cell r="N34">
            <v>160</v>
          </cell>
          <cell r="O34">
            <v>1280</v>
          </cell>
          <cell r="P34">
            <v>640</v>
          </cell>
          <cell r="Y34">
            <v>1680</v>
          </cell>
        </row>
        <row r="36">
          <cell r="B36" t="str">
            <v>BRACING</v>
          </cell>
          <cell r="E36">
            <v>37</v>
          </cell>
          <cell r="F36">
            <v>3594</v>
          </cell>
          <cell r="G36">
            <v>50316</v>
          </cell>
          <cell r="H36">
            <v>518</v>
          </cell>
          <cell r="I36">
            <v>42</v>
          </cell>
          <cell r="J36">
            <v>4000</v>
          </cell>
          <cell r="K36">
            <v>8000</v>
          </cell>
          <cell r="L36">
            <v>84</v>
          </cell>
          <cell r="M36">
            <v>47</v>
          </cell>
          <cell r="N36">
            <v>4406</v>
          </cell>
          <cell r="O36">
            <v>35248</v>
          </cell>
          <cell r="P36">
            <v>376</v>
          </cell>
          <cell r="Q36">
            <v>1.05</v>
          </cell>
          <cell r="R36">
            <v>3773.7000000000003</v>
          </cell>
          <cell r="S36">
            <v>7547.4000000000005</v>
          </cell>
          <cell r="T36">
            <v>7893.2644368765932</v>
          </cell>
          <cell r="U36">
            <v>0.91</v>
          </cell>
          <cell r="V36">
            <v>3270.54</v>
          </cell>
          <cell r="W36">
            <v>6541.08</v>
          </cell>
          <cell r="X36">
            <v>6840.8291786263799</v>
          </cell>
        </row>
        <row r="37">
          <cell r="B37" t="str">
            <v>BB2</v>
          </cell>
          <cell r="C37" t="str">
            <v>H200x100x5.5x8 - 7140</v>
          </cell>
          <cell r="D37">
            <v>166</v>
          </cell>
          <cell r="E37">
            <v>6</v>
          </cell>
          <cell r="F37">
            <v>996</v>
          </cell>
          <cell r="G37">
            <v>13944</v>
          </cell>
          <cell r="H37">
            <v>84</v>
          </cell>
          <cell r="I37">
            <v>7</v>
          </cell>
          <cell r="J37">
            <v>1162</v>
          </cell>
          <cell r="K37">
            <v>2324</v>
          </cell>
          <cell r="L37">
            <v>14</v>
          </cell>
          <cell r="M37">
            <v>8</v>
          </cell>
          <cell r="N37">
            <v>1328</v>
          </cell>
          <cell r="O37">
            <v>10624</v>
          </cell>
          <cell r="P37">
            <v>64</v>
          </cell>
          <cell r="Y37">
            <v>162</v>
          </cell>
          <cell r="Z37" t="str">
            <v>H200x100x5.5x8 - 7500</v>
          </cell>
          <cell r="AA37">
            <v>159.80000000000001</v>
          </cell>
          <cell r="AB37">
            <v>21.306666666666668</v>
          </cell>
          <cell r="AC37">
            <v>188</v>
          </cell>
        </row>
        <row r="38">
          <cell r="B38" t="str">
            <v>BB3M</v>
          </cell>
          <cell r="C38" t="str">
            <v>H346x174x6x9 - 7124</v>
          </cell>
          <cell r="D38">
            <v>410</v>
          </cell>
          <cell r="E38">
            <v>2</v>
          </cell>
          <cell r="F38">
            <v>820</v>
          </cell>
          <cell r="G38">
            <v>11480</v>
          </cell>
          <cell r="H38">
            <v>28</v>
          </cell>
          <cell r="I38">
            <v>2</v>
          </cell>
          <cell r="J38">
            <v>820</v>
          </cell>
          <cell r="K38">
            <v>1640</v>
          </cell>
          <cell r="L38">
            <v>4</v>
          </cell>
          <cell r="M38">
            <v>2</v>
          </cell>
          <cell r="N38">
            <v>820</v>
          </cell>
          <cell r="O38">
            <v>6560</v>
          </cell>
          <cell r="P38">
            <v>16</v>
          </cell>
          <cell r="Y38">
            <v>48</v>
          </cell>
          <cell r="Z38" t="str">
            <v>H346x174x6x9 - 9500</v>
          </cell>
          <cell r="AA38">
            <v>393.3</v>
          </cell>
          <cell r="AB38">
            <v>41.4</v>
          </cell>
          <cell r="AC38">
            <v>57</v>
          </cell>
        </row>
        <row r="39">
          <cell r="B39" t="str">
            <v>BB5</v>
          </cell>
          <cell r="C39" t="str">
            <v>L150x90x9 - 5865</v>
          </cell>
          <cell r="D39">
            <v>96</v>
          </cell>
          <cell r="E39">
            <v>14</v>
          </cell>
          <cell r="F39">
            <v>1344</v>
          </cell>
          <cell r="G39">
            <v>18816</v>
          </cell>
          <cell r="H39">
            <v>196</v>
          </cell>
          <cell r="I39">
            <v>16</v>
          </cell>
          <cell r="J39">
            <v>1536</v>
          </cell>
          <cell r="K39">
            <v>3072</v>
          </cell>
          <cell r="L39">
            <v>32</v>
          </cell>
          <cell r="M39">
            <v>18</v>
          </cell>
          <cell r="N39">
            <v>1728</v>
          </cell>
          <cell r="O39">
            <v>13824</v>
          </cell>
          <cell r="P39">
            <v>144</v>
          </cell>
          <cell r="Y39">
            <v>372</v>
          </cell>
          <cell r="Z39" t="str">
            <v>L150x90x9 - 6000</v>
          </cell>
          <cell r="AA39">
            <v>98.4</v>
          </cell>
          <cell r="AB39">
            <v>16.400000000000002</v>
          </cell>
          <cell r="AC39">
            <v>444</v>
          </cell>
        </row>
        <row r="40">
          <cell r="B40" t="str">
            <v>BB6</v>
          </cell>
          <cell r="C40" t="str">
            <v>L90x90x6 - 2949</v>
          </cell>
          <cell r="D40">
            <v>24</v>
          </cell>
          <cell r="E40">
            <v>14</v>
          </cell>
          <cell r="F40">
            <v>336</v>
          </cell>
          <cell r="G40">
            <v>4704</v>
          </cell>
          <cell r="H40">
            <v>196</v>
          </cell>
          <cell r="I40">
            <v>16</v>
          </cell>
          <cell r="J40">
            <v>384</v>
          </cell>
          <cell r="K40">
            <v>768</v>
          </cell>
          <cell r="L40">
            <v>32</v>
          </cell>
          <cell r="M40">
            <v>18</v>
          </cell>
          <cell r="N40">
            <v>432</v>
          </cell>
          <cell r="O40">
            <v>3456</v>
          </cell>
          <cell r="P40">
            <v>144</v>
          </cell>
          <cell r="Y40">
            <v>372</v>
          </cell>
          <cell r="Z40" t="str">
            <v>L90x90x6 - 7000</v>
          </cell>
          <cell r="AA40">
            <v>58</v>
          </cell>
          <cell r="AB40">
            <v>8.2857142857142865</v>
          </cell>
          <cell r="AC40">
            <v>186</v>
          </cell>
        </row>
        <row r="41">
          <cell r="B41" t="str">
            <v>BB7</v>
          </cell>
          <cell r="C41" t="str">
            <v>L130x130x9 - 4858</v>
          </cell>
          <cell r="D41">
            <v>98</v>
          </cell>
          <cell r="E41">
            <v>1</v>
          </cell>
          <cell r="F41">
            <v>98</v>
          </cell>
          <cell r="G41">
            <v>1372</v>
          </cell>
          <cell r="H41">
            <v>14</v>
          </cell>
          <cell r="I41">
            <v>1</v>
          </cell>
          <cell r="J41">
            <v>98</v>
          </cell>
          <cell r="K41">
            <v>196</v>
          </cell>
          <cell r="L41">
            <v>2</v>
          </cell>
          <cell r="M41">
            <v>1</v>
          </cell>
          <cell r="N41">
            <v>98</v>
          </cell>
          <cell r="O41">
            <v>784</v>
          </cell>
          <cell r="P41">
            <v>8</v>
          </cell>
          <cell r="Y41">
            <v>24</v>
          </cell>
          <cell r="Z41" t="str">
            <v>L130x130x9 - 10500</v>
          </cell>
          <cell r="AA41">
            <v>188</v>
          </cell>
          <cell r="AB41">
            <v>17.904761904761905</v>
          </cell>
          <cell r="AC41">
            <v>15</v>
          </cell>
        </row>
        <row r="43">
          <cell r="B43" t="str">
            <v>GUSSET PL</v>
          </cell>
          <cell r="E43">
            <v>68</v>
          </cell>
          <cell r="F43">
            <v>5160</v>
          </cell>
          <cell r="G43">
            <v>72240</v>
          </cell>
          <cell r="H43">
            <v>952</v>
          </cell>
          <cell r="I43">
            <v>76</v>
          </cell>
          <cell r="J43">
            <v>5450</v>
          </cell>
          <cell r="K43">
            <v>10900</v>
          </cell>
          <cell r="L43">
            <v>152</v>
          </cell>
          <cell r="M43">
            <v>84</v>
          </cell>
          <cell r="N43">
            <v>5740</v>
          </cell>
          <cell r="O43">
            <v>45920</v>
          </cell>
          <cell r="P43">
            <v>672</v>
          </cell>
          <cell r="Q43">
            <v>1</v>
          </cell>
          <cell r="R43">
            <v>5160</v>
          </cell>
          <cell r="S43">
            <v>10320</v>
          </cell>
          <cell r="T43">
            <v>10320</v>
          </cell>
          <cell r="U43">
            <v>1</v>
          </cell>
          <cell r="V43">
            <v>5160</v>
          </cell>
          <cell r="W43">
            <v>10320</v>
          </cell>
          <cell r="X43">
            <v>10320</v>
          </cell>
        </row>
        <row r="44">
          <cell r="B44" t="str">
            <v>MBA 2</v>
          </cell>
          <cell r="C44" t="str">
            <v>1334x1196xPL18</v>
          </cell>
          <cell r="D44">
            <v>178</v>
          </cell>
          <cell r="E44">
            <v>4</v>
          </cell>
          <cell r="F44">
            <v>712</v>
          </cell>
          <cell r="G44">
            <v>9968</v>
          </cell>
          <cell r="H44">
            <v>56</v>
          </cell>
          <cell r="I44">
            <v>4</v>
          </cell>
          <cell r="J44">
            <v>712</v>
          </cell>
          <cell r="K44">
            <v>1424</v>
          </cell>
          <cell r="L44">
            <v>8</v>
          </cell>
          <cell r="M44">
            <v>4</v>
          </cell>
          <cell r="N44">
            <v>712</v>
          </cell>
          <cell r="O44">
            <v>5696</v>
          </cell>
          <cell r="P44">
            <v>32</v>
          </cell>
          <cell r="Y44">
            <v>96</v>
          </cell>
          <cell r="Z44" t="str">
            <v>1334x1196xPL18</v>
          </cell>
          <cell r="AA44">
            <v>178</v>
          </cell>
          <cell r="AC44">
            <v>178</v>
          </cell>
        </row>
        <row r="45">
          <cell r="B45" t="str">
            <v>MBA 1/L</v>
          </cell>
          <cell r="D45">
            <v>360</v>
          </cell>
          <cell r="E45">
            <v>2</v>
          </cell>
          <cell r="F45">
            <v>720</v>
          </cell>
          <cell r="G45">
            <v>10080</v>
          </cell>
          <cell r="H45">
            <v>28</v>
          </cell>
          <cell r="I45">
            <v>2</v>
          </cell>
          <cell r="J45">
            <v>720</v>
          </cell>
          <cell r="K45">
            <v>1440</v>
          </cell>
          <cell r="L45">
            <v>4</v>
          </cell>
          <cell r="M45">
            <v>2</v>
          </cell>
          <cell r="N45">
            <v>720</v>
          </cell>
          <cell r="O45">
            <v>5760</v>
          </cell>
          <cell r="P45">
            <v>16</v>
          </cell>
          <cell r="Y45">
            <v>48</v>
          </cell>
          <cell r="Z45">
            <v>0</v>
          </cell>
          <cell r="AA45">
            <v>360</v>
          </cell>
          <cell r="AC45">
            <v>360</v>
          </cell>
        </row>
        <row r="46">
          <cell r="B46" t="str">
            <v>MBA 1/R</v>
          </cell>
          <cell r="D46">
            <v>360</v>
          </cell>
          <cell r="E46">
            <v>2</v>
          </cell>
          <cell r="F46">
            <v>720</v>
          </cell>
          <cell r="G46">
            <v>10080</v>
          </cell>
          <cell r="H46">
            <v>28</v>
          </cell>
          <cell r="I46">
            <v>2</v>
          </cell>
          <cell r="J46">
            <v>720</v>
          </cell>
          <cell r="K46">
            <v>1440</v>
          </cell>
          <cell r="L46">
            <v>4</v>
          </cell>
          <cell r="M46">
            <v>2</v>
          </cell>
          <cell r="N46">
            <v>720</v>
          </cell>
          <cell r="O46">
            <v>5760</v>
          </cell>
          <cell r="P46">
            <v>16</v>
          </cell>
          <cell r="Y46">
            <v>48</v>
          </cell>
          <cell r="Z46">
            <v>0</v>
          </cell>
          <cell r="AA46">
            <v>360</v>
          </cell>
          <cell r="AC46">
            <v>360</v>
          </cell>
        </row>
        <row r="47">
          <cell r="B47" t="str">
            <v>MG 1</v>
          </cell>
          <cell r="C47" t="str">
            <v>848x690xPL10</v>
          </cell>
          <cell r="D47">
            <v>45</v>
          </cell>
          <cell r="E47">
            <v>12</v>
          </cell>
          <cell r="F47">
            <v>540</v>
          </cell>
          <cell r="G47">
            <v>7560</v>
          </cell>
          <cell r="H47">
            <v>168</v>
          </cell>
          <cell r="I47">
            <v>14</v>
          </cell>
          <cell r="J47">
            <v>630</v>
          </cell>
          <cell r="K47">
            <v>1260</v>
          </cell>
          <cell r="L47">
            <v>28</v>
          </cell>
          <cell r="M47">
            <v>16</v>
          </cell>
          <cell r="N47">
            <v>720</v>
          </cell>
          <cell r="O47">
            <v>5760</v>
          </cell>
          <cell r="P47">
            <v>128</v>
          </cell>
          <cell r="Y47">
            <v>324</v>
          </cell>
          <cell r="Z47" t="str">
            <v>848x690xPL10</v>
          </cell>
          <cell r="AA47">
            <v>45</v>
          </cell>
          <cell r="AC47">
            <v>45</v>
          </cell>
        </row>
        <row r="48">
          <cell r="B48" t="str">
            <v>MG 2/L</v>
          </cell>
          <cell r="C48" t="str">
            <v>848x690xPL10</v>
          </cell>
          <cell r="D48">
            <v>50</v>
          </cell>
          <cell r="E48">
            <v>6</v>
          </cell>
          <cell r="F48">
            <v>300</v>
          </cell>
          <cell r="G48">
            <v>4200</v>
          </cell>
          <cell r="H48">
            <v>84</v>
          </cell>
          <cell r="I48">
            <v>7</v>
          </cell>
          <cell r="J48">
            <v>350</v>
          </cell>
          <cell r="K48">
            <v>700</v>
          </cell>
          <cell r="L48">
            <v>14</v>
          </cell>
          <cell r="M48">
            <v>8</v>
          </cell>
          <cell r="N48">
            <v>400</v>
          </cell>
          <cell r="O48">
            <v>3200</v>
          </cell>
          <cell r="P48">
            <v>64</v>
          </cell>
          <cell r="Y48">
            <v>162</v>
          </cell>
          <cell r="Z48" t="str">
            <v>848x690xPL10</v>
          </cell>
          <cell r="AA48">
            <v>50</v>
          </cell>
          <cell r="AC48">
            <v>50</v>
          </cell>
        </row>
        <row r="49">
          <cell r="B49" t="str">
            <v>MG 2/R</v>
          </cell>
          <cell r="C49" t="str">
            <v>848x690xPL10</v>
          </cell>
          <cell r="D49">
            <v>50</v>
          </cell>
          <cell r="E49">
            <v>6</v>
          </cell>
          <cell r="F49">
            <v>300</v>
          </cell>
          <cell r="G49">
            <v>4200</v>
          </cell>
          <cell r="H49">
            <v>84</v>
          </cell>
          <cell r="I49">
            <v>7</v>
          </cell>
          <cell r="J49">
            <v>350</v>
          </cell>
          <cell r="K49">
            <v>700</v>
          </cell>
          <cell r="L49">
            <v>14</v>
          </cell>
          <cell r="M49">
            <v>8</v>
          </cell>
          <cell r="N49">
            <v>400</v>
          </cell>
          <cell r="O49">
            <v>3200</v>
          </cell>
          <cell r="P49">
            <v>64</v>
          </cell>
          <cell r="Y49">
            <v>162</v>
          </cell>
          <cell r="Z49" t="str">
            <v>848x690xPL10</v>
          </cell>
          <cell r="AA49">
            <v>50</v>
          </cell>
          <cell r="AC49">
            <v>50</v>
          </cell>
        </row>
        <row r="50">
          <cell r="B50" t="str">
            <v>MG 3</v>
          </cell>
          <cell r="C50" t="str">
            <v>906x712xPL10</v>
          </cell>
          <cell r="D50">
            <v>50</v>
          </cell>
          <cell r="E50">
            <v>14</v>
          </cell>
          <cell r="F50">
            <v>700</v>
          </cell>
          <cell r="G50">
            <v>9800</v>
          </cell>
          <cell r="H50">
            <v>196</v>
          </cell>
          <cell r="I50">
            <v>16</v>
          </cell>
          <cell r="J50">
            <v>800</v>
          </cell>
          <cell r="K50">
            <v>1600</v>
          </cell>
          <cell r="L50">
            <v>32</v>
          </cell>
          <cell r="M50">
            <v>18</v>
          </cell>
          <cell r="N50">
            <v>900</v>
          </cell>
          <cell r="O50">
            <v>7200</v>
          </cell>
          <cell r="P50">
            <v>144</v>
          </cell>
          <cell r="Y50">
            <v>372</v>
          </cell>
          <cell r="Z50" t="str">
            <v>906x712xPL10</v>
          </cell>
          <cell r="AA50">
            <v>50</v>
          </cell>
          <cell r="AC50">
            <v>50</v>
          </cell>
        </row>
        <row r="51">
          <cell r="B51" t="str">
            <v>MG 4</v>
          </cell>
          <cell r="C51" t="str">
            <v>1353x949xPL18</v>
          </cell>
          <cell r="D51">
            <v>146</v>
          </cell>
          <cell r="E51">
            <v>8</v>
          </cell>
          <cell r="F51">
            <v>1168</v>
          </cell>
          <cell r="G51">
            <v>16352</v>
          </cell>
          <cell r="H51">
            <v>112</v>
          </cell>
          <cell r="I51">
            <v>8</v>
          </cell>
          <cell r="J51">
            <v>1168</v>
          </cell>
          <cell r="K51">
            <v>2336</v>
          </cell>
          <cell r="L51">
            <v>16</v>
          </cell>
          <cell r="M51">
            <v>8</v>
          </cell>
          <cell r="N51">
            <v>1168</v>
          </cell>
          <cell r="O51">
            <v>9344</v>
          </cell>
          <cell r="P51">
            <v>64</v>
          </cell>
          <cell r="Y51">
            <v>192</v>
          </cell>
          <cell r="Z51" t="str">
            <v>1353x949xPL18</v>
          </cell>
          <cell r="AA51">
            <v>146</v>
          </cell>
          <cell r="AC51">
            <v>146</v>
          </cell>
        </row>
        <row r="52">
          <cell r="B52" t="str">
            <v>XB1M</v>
          </cell>
          <cell r="C52" t="str">
            <v>906x712xPL10</v>
          </cell>
          <cell r="D52">
            <v>0</v>
          </cell>
          <cell r="E52">
            <v>14</v>
          </cell>
          <cell r="F52">
            <v>0</v>
          </cell>
          <cell r="G52">
            <v>0</v>
          </cell>
          <cell r="H52">
            <v>196</v>
          </cell>
          <cell r="I52">
            <v>16</v>
          </cell>
          <cell r="J52">
            <v>0</v>
          </cell>
          <cell r="K52">
            <v>0</v>
          </cell>
          <cell r="L52">
            <v>32</v>
          </cell>
          <cell r="M52">
            <v>18</v>
          </cell>
          <cell r="N52">
            <v>0</v>
          </cell>
          <cell r="O52">
            <v>0</v>
          </cell>
          <cell r="P52">
            <v>144</v>
          </cell>
          <cell r="Y52">
            <v>372</v>
          </cell>
          <cell r="Z52" t="str">
            <v>906x712xPL10</v>
          </cell>
          <cell r="AA52">
            <v>0</v>
          </cell>
          <cell r="AC52">
            <v>0</v>
          </cell>
        </row>
        <row r="54">
          <cell r="B54" t="str">
            <v>SPLICE PL</v>
          </cell>
          <cell r="E54">
            <v>172</v>
          </cell>
          <cell r="F54">
            <v>1096</v>
          </cell>
          <cell r="G54">
            <v>15344</v>
          </cell>
          <cell r="H54">
            <v>2408</v>
          </cell>
          <cell r="I54">
            <v>212</v>
          </cell>
          <cell r="J54">
            <v>1522</v>
          </cell>
          <cell r="K54">
            <v>3044</v>
          </cell>
          <cell r="L54">
            <v>424</v>
          </cell>
          <cell r="M54">
            <v>252</v>
          </cell>
          <cell r="N54">
            <v>2019</v>
          </cell>
          <cell r="O54">
            <v>16152</v>
          </cell>
          <cell r="P54">
            <v>2016</v>
          </cell>
          <cell r="Q54">
            <v>1</v>
          </cell>
          <cell r="R54">
            <v>1096</v>
          </cell>
          <cell r="S54">
            <v>2192</v>
          </cell>
          <cell r="T54">
            <v>2192</v>
          </cell>
          <cell r="U54">
            <v>1</v>
          </cell>
          <cell r="V54">
            <v>1096</v>
          </cell>
          <cell r="W54">
            <v>2192</v>
          </cell>
          <cell r="X54">
            <v>2192</v>
          </cell>
        </row>
        <row r="55">
          <cell r="B55" t="str">
            <v>MS 1</v>
          </cell>
          <cell r="C55" t="str">
            <v>690x125xPL12</v>
          </cell>
          <cell r="D55">
            <v>8.1</v>
          </cell>
          <cell r="E55">
            <v>16</v>
          </cell>
          <cell r="F55">
            <v>130</v>
          </cell>
          <cell r="G55">
            <v>1820</v>
          </cell>
          <cell r="H55">
            <v>224</v>
          </cell>
          <cell r="I55">
            <v>40</v>
          </cell>
          <cell r="J55">
            <v>324</v>
          </cell>
          <cell r="K55">
            <v>648</v>
          </cell>
          <cell r="L55">
            <v>80</v>
          </cell>
          <cell r="M55">
            <v>48</v>
          </cell>
          <cell r="N55">
            <v>389</v>
          </cell>
          <cell r="O55">
            <v>3112</v>
          </cell>
          <cell r="P55">
            <v>384</v>
          </cell>
          <cell r="Y55">
            <v>688</v>
          </cell>
          <cell r="Z55" t="str">
            <v>690x125xPL12</v>
          </cell>
          <cell r="AA55">
            <v>8.1</v>
          </cell>
          <cell r="AC55">
            <v>8.1</v>
          </cell>
        </row>
        <row r="56">
          <cell r="B56" t="str">
            <v>MS 2</v>
          </cell>
          <cell r="C56" t="str">
            <v>690x125xPL10</v>
          </cell>
          <cell r="D56">
            <v>6.8</v>
          </cell>
          <cell r="E56">
            <v>32</v>
          </cell>
          <cell r="F56">
            <v>218</v>
          </cell>
          <cell r="G56">
            <v>3052</v>
          </cell>
          <cell r="H56">
            <v>448</v>
          </cell>
          <cell r="I56">
            <v>16</v>
          </cell>
          <cell r="J56">
            <v>109</v>
          </cell>
          <cell r="K56">
            <v>218</v>
          </cell>
          <cell r="L56">
            <v>32</v>
          </cell>
          <cell r="M56">
            <v>16</v>
          </cell>
          <cell r="N56">
            <v>109</v>
          </cell>
          <cell r="O56">
            <v>872</v>
          </cell>
          <cell r="P56">
            <v>128</v>
          </cell>
          <cell r="Y56">
            <v>608</v>
          </cell>
          <cell r="Z56" t="str">
            <v>690x125xPL10</v>
          </cell>
          <cell r="AA56">
            <v>6.8</v>
          </cell>
          <cell r="AC56">
            <v>6.8</v>
          </cell>
        </row>
        <row r="57">
          <cell r="B57" t="str">
            <v>MS 3A</v>
          </cell>
          <cell r="C57" t="str">
            <v>638x190xPL12</v>
          </cell>
          <cell r="D57">
            <v>1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4</v>
          </cell>
          <cell r="J57">
            <v>44</v>
          </cell>
          <cell r="K57">
            <v>88</v>
          </cell>
          <cell r="L57">
            <v>8</v>
          </cell>
          <cell r="M57">
            <v>16</v>
          </cell>
          <cell r="N57">
            <v>176</v>
          </cell>
          <cell r="O57">
            <v>1408</v>
          </cell>
          <cell r="P57">
            <v>128</v>
          </cell>
          <cell r="Y57">
            <v>136</v>
          </cell>
          <cell r="Z57" t="str">
            <v>638x190xPL12</v>
          </cell>
          <cell r="AA57">
            <v>11</v>
          </cell>
          <cell r="AC57">
            <v>11</v>
          </cell>
        </row>
        <row r="58">
          <cell r="B58" t="str">
            <v>MS 3B</v>
          </cell>
          <cell r="C58" t="str">
            <v>488x190xPL8</v>
          </cell>
          <cell r="D58">
            <v>5.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8</v>
          </cell>
          <cell r="J58">
            <v>46</v>
          </cell>
          <cell r="K58">
            <v>92</v>
          </cell>
          <cell r="L58">
            <v>16</v>
          </cell>
          <cell r="M58">
            <v>8</v>
          </cell>
          <cell r="N58">
            <v>46</v>
          </cell>
          <cell r="O58">
            <v>368</v>
          </cell>
          <cell r="P58">
            <v>64</v>
          </cell>
          <cell r="Y58">
            <v>80</v>
          </cell>
          <cell r="Z58" t="str">
            <v>488x190xPL8</v>
          </cell>
          <cell r="AA58">
            <v>5.8</v>
          </cell>
          <cell r="AC58">
            <v>5.8</v>
          </cell>
        </row>
        <row r="59">
          <cell r="B59" t="str">
            <v>MS 3C</v>
          </cell>
          <cell r="C59" t="str">
            <v>338x190xPL8</v>
          </cell>
          <cell r="D59">
            <v>4</v>
          </cell>
          <cell r="E59">
            <v>24</v>
          </cell>
          <cell r="F59">
            <v>96</v>
          </cell>
          <cell r="G59">
            <v>1344</v>
          </cell>
          <cell r="H59">
            <v>336</v>
          </cell>
          <cell r="I59">
            <v>16</v>
          </cell>
          <cell r="J59">
            <v>64</v>
          </cell>
          <cell r="K59">
            <v>128</v>
          </cell>
          <cell r="L59">
            <v>32</v>
          </cell>
          <cell r="M59">
            <v>8</v>
          </cell>
          <cell r="N59">
            <v>32</v>
          </cell>
          <cell r="O59">
            <v>256</v>
          </cell>
          <cell r="P59">
            <v>64</v>
          </cell>
          <cell r="Y59">
            <v>432</v>
          </cell>
          <cell r="Z59" t="str">
            <v>338x190xPL8</v>
          </cell>
          <cell r="AA59">
            <v>4</v>
          </cell>
          <cell r="AC59">
            <v>4</v>
          </cell>
        </row>
        <row r="60">
          <cell r="B60" t="str">
            <v>MS 4</v>
          </cell>
          <cell r="C60" t="str">
            <v>674x125xPL16</v>
          </cell>
          <cell r="D60">
            <v>1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32</v>
          </cell>
          <cell r="J60">
            <v>352</v>
          </cell>
          <cell r="K60">
            <v>704</v>
          </cell>
          <cell r="L60">
            <v>64</v>
          </cell>
          <cell r="M60">
            <v>40</v>
          </cell>
          <cell r="N60">
            <v>440</v>
          </cell>
          <cell r="O60">
            <v>3520</v>
          </cell>
          <cell r="P60">
            <v>320</v>
          </cell>
          <cell r="Y60">
            <v>384</v>
          </cell>
          <cell r="Z60" t="str">
            <v>674x125xPL16</v>
          </cell>
          <cell r="AA60">
            <v>11</v>
          </cell>
          <cell r="AC60">
            <v>11</v>
          </cell>
        </row>
        <row r="61">
          <cell r="B61" t="str">
            <v>MS 5</v>
          </cell>
          <cell r="C61" t="str">
            <v>674x125xPL12</v>
          </cell>
          <cell r="D61">
            <v>7.9</v>
          </cell>
          <cell r="E61">
            <v>56</v>
          </cell>
          <cell r="F61">
            <v>442</v>
          </cell>
          <cell r="G61">
            <v>6188</v>
          </cell>
          <cell r="H61">
            <v>784</v>
          </cell>
          <cell r="I61">
            <v>32</v>
          </cell>
          <cell r="J61">
            <v>253</v>
          </cell>
          <cell r="K61">
            <v>506</v>
          </cell>
          <cell r="L61">
            <v>64</v>
          </cell>
          <cell r="M61">
            <v>32</v>
          </cell>
          <cell r="N61">
            <v>253</v>
          </cell>
          <cell r="O61">
            <v>2024</v>
          </cell>
          <cell r="P61">
            <v>256</v>
          </cell>
          <cell r="Y61">
            <v>1104</v>
          </cell>
          <cell r="Z61" t="str">
            <v>674x125xPL12</v>
          </cell>
          <cell r="AA61">
            <v>7.9</v>
          </cell>
          <cell r="AC61">
            <v>7.9</v>
          </cell>
        </row>
        <row r="62">
          <cell r="B62" t="str">
            <v>MS 6A</v>
          </cell>
          <cell r="C62" t="str">
            <v>622x190xPL14</v>
          </cell>
          <cell r="D62">
            <v>13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2</v>
          </cell>
          <cell r="N62">
            <v>156</v>
          </cell>
          <cell r="O62">
            <v>1248</v>
          </cell>
          <cell r="P62">
            <v>96</v>
          </cell>
          <cell r="Y62">
            <v>96</v>
          </cell>
          <cell r="Z62" t="str">
            <v>622x190xPL14</v>
          </cell>
          <cell r="AA62">
            <v>13</v>
          </cell>
          <cell r="AC62">
            <v>13</v>
          </cell>
        </row>
        <row r="63">
          <cell r="B63" t="str">
            <v>MS 6B</v>
          </cell>
          <cell r="C63" t="str">
            <v>672x190xPL8</v>
          </cell>
          <cell r="D63">
            <v>5.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8</v>
          </cell>
          <cell r="N63">
            <v>45</v>
          </cell>
          <cell r="O63">
            <v>360</v>
          </cell>
          <cell r="P63">
            <v>64</v>
          </cell>
          <cell r="Y63">
            <v>64</v>
          </cell>
          <cell r="Z63" t="str">
            <v>672x190xPL8</v>
          </cell>
          <cell r="AA63">
            <v>5.6</v>
          </cell>
          <cell r="AC63">
            <v>5.6</v>
          </cell>
        </row>
        <row r="64">
          <cell r="B64" t="str">
            <v>MS 6C</v>
          </cell>
          <cell r="C64" t="str">
            <v>322x190xPL8</v>
          </cell>
          <cell r="D64">
            <v>3.8</v>
          </cell>
          <cell r="E64">
            <v>28</v>
          </cell>
          <cell r="F64">
            <v>106</v>
          </cell>
          <cell r="G64">
            <v>1484</v>
          </cell>
          <cell r="H64">
            <v>392</v>
          </cell>
          <cell r="I64">
            <v>32</v>
          </cell>
          <cell r="J64">
            <v>122</v>
          </cell>
          <cell r="K64">
            <v>244</v>
          </cell>
          <cell r="L64">
            <v>64</v>
          </cell>
          <cell r="M64">
            <v>16</v>
          </cell>
          <cell r="N64">
            <v>61</v>
          </cell>
          <cell r="O64">
            <v>488</v>
          </cell>
          <cell r="P64">
            <v>128</v>
          </cell>
          <cell r="Y64">
            <v>584</v>
          </cell>
          <cell r="Z64" t="str">
            <v>322x190xPL8</v>
          </cell>
          <cell r="AA64">
            <v>3.8</v>
          </cell>
          <cell r="AC64">
            <v>3.8</v>
          </cell>
        </row>
        <row r="65">
          <cell r="B65" t="str">
            <v>MS 7</v>
          </cell>
          <cell r="C65" t="str">
            <v>463x180xPL10</v>
          </cell>
          <cell r="D65">
            <v>6.5</v>
          </cell>
          <cell r="E65">
            <v>16</v>
          </cell>
          <cell r="F65">
            <v>104</v>
          </cell>
          <cell r="G65">
            <v>1456</v>
          </cell>
          <cell r="H65">
            <v>224</v>
          </cell>
          <cell r="I65">
            <v>32</v>
          </cell>
          <cell r="J65">
            <v>208</v>
          </cell>
          <cell r="K65">
            <v>416</v>
          </cell>
          <cell r="L65">
            <v>64</v>
          </cell>
          <cell r="M65">
            <v>48</v>
          </cell>
          <cell r="N65">
            <v>312</v>
          </cell>
          <cell r="O65">
            <v>2496</v>
          </cell>
          <cell r="P65">
            <v>384</v>
          </cell>
          <cell r="Y65">
            <v>672</v>
          </cell>
          <cell r="Z65" t="str">
            <v>463x180xPL10</v>
          </cell>
          <cell r="AA65">
            <v>6.5</v>
          </cell>
          <cell r="AC65">
            <v>6.5</v>
          </cell>
        </row>
        <row r="67">
          <cell r="B67" t="str">
            <v>PACK/FILLER</v>
          </cell>
          <cell r="E67">
            <v>256</v>
          </cell>
          <cell r="F67">
            <v>1347</v>
          </cell>
          <cell r="G67">
            <v>18858</v>
          </cell>
          <cell r="H67">
            <v>3584</v>
          </cell>
          <cell r="I67">
            <v>296</v>
          </cell>
          <cell r="J67">
            <v>1488</v>
          </cell>
          <cell r="K67">
            <v>2976</v>
          </cell>
          <cell r="L67">
            <v>592</v>
          </cell>
          <cell r="M67">
            <v>304</v>
          </cell>
          <cell r="N67">
            <v>1443</v>
          </cell>
          <cell r="O67">
            <v>11544</v>
          </cell>
          <cell r="P67">
            <v>2432</v>
          </cell>
          <cell r="Q67">
            <v>1</v>
          </cell>
          <cell r="R67">
            <v>1347</v>
          </cell>
          <cell r="S67">
            <v>2694</v>
          </cell>
          <cell r="T67">
            <v>2694</v>
          </cell>
          <cell r="U67">
            <v>1</v>
          </cell>
          <cell r="V67">
            <v>1347</v>
          </cell>
          <cell r="W67">
            <v>2694</v>
          </cell>
          <cell r="X67">
            <v>2694</v>
          </cell>
        </row>
        <row r="68">
          <cell r="B68" t="str">
            <v>MS 10</v>
          </cell>
          <cell r="C68" t="str">
            <v>306x304xPL3,2</v>
          </cell>
          <cell r="D68">
            <v>2.2999999999999998</v>
          </cell>
          <cell r="E68">
            <v>8</v>
          </cell>
          <cell r="F68">
            <v>18</v>
          </cell>
          <cell r="G68">
            <v>252</v>
          </cell>
          <cell r="H68">
            <v>112</v>
          </cell>
          <cell r="I68">
            <v>16</v>
          </cell>
          <cell r="J68">
            <v>37</v>
          </cell>
          <cell r="K68">
            <v>74</v>
          </cell>
          <cell r="L68">
            <v>32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Y68">
            <v>144</v>
          </cell>
          <cell r="Z68" t="str">
            <v>306x304xPL3,2</v>
          </cell>
          <cell r="AA68">
            <v>2.2999999999999998</v>
          </cell>
          <cell r="AC68">
            <v>2.2999999999999998</v>
          </cell>
        </row>
        <row r="69">
          <cell r="B69" t="str">
            <v>MS 11</v>
          </cell>
          <cell r="C69" t="str">
            <v>306x304xPL5</v>
          </cell>
          <cell r="D69">
            <v>3.7</v>
          </cell>
          <cell r="E69">
            <v>16</v>
          </cell>
          <cell r="F69">
            <v>59</v>
          </cell>
          <cell r="G69">
            <v>826</v>
          </cell>
          <cell r="H69">
            <v>224</v>
          </cell>
          <cell r="I69">
            <v>24</v>
          </cell>
          <cell r="J69">
            <v>89</v>
          </cell>
          <cell r="K69">
            <v>178</v>
          </cell>
          <cell r="L69">
            <v>48</v>
          </cell>
          <cell r="M69">
            <v>16</v>
          </cell>
          <cell r="N69">
            <v>59</v>
          </cell>
          <cell r="O69">
            <v>472</v>
          </cell>
          <cell r="P69">
            <v>128</v>
          </cell>
          <cell r="Y69">
            <v>400</v>
          </cell>
          <cell r="Z69" t="str">
            <v>306x304xPL5</v>
          </cell>
          <cell r="AA69">
            <v>3.7</v>
          </cell>
          <cell r="AC69">
            <v>3.7</v>
          </cell>
        </row>
        <row r="70">
          <cell r="B70" t="str">
            <v>MS 12</v>
          </cell>
          <cell r="C70" t="str">
            <v>306x304xPL8</v>
          </cell>
          <cell r="D70">
            <v>5.8</v>
          </cell>
          <cell r="E70">
            <v>80</v>
          </cell>
          <cell r="F70">
            <v>464</v>
          </cell>
          <cell r="G70">
            <v>6496</v>
          </cell>
          <cell r="H70">
            <v>1120</v>
          </cell>
          <cell r="I70">
            <v>64</v>
          </cell>
          <cell r="J70">
            <v>371</v>
          </cell>
          <cell r="K70">
            <v>742</v>
          </cell>
          <cell r="L70">
            <v>128</v>
          </cell>
          <cell r="M70">
            <v>48</v>
          </cell>
          <cell r="N70">
            <v>278</v>
          </cell>
          <cell r="O70">
            <v>2224</v>
          </cell>
          <cell r="P70">
            <v>384</v>
          </cell>
          <cell r="Y70">
            <v>1632</v>
          </cell>
          <cell r="Z70" t="str">
            <v>306x304xPL8</v>
          </cell>
          <cell r="AA70">
            <v>5.8</v>
          </cell>
          <cell r="AC70">
            <v>5.8</v>
          </cell>
        </row>
        <row r="71">
          <cell r="B71" t="str">
            <v>MS 13</v>
          </cell>
          <cell r="C71" t="str">
            <v>406x304xPL8</v>
          </cell>
          <cell r="D71">
            <v>7.8</v>
          </cell>
          <cell r="E71">
            <v>16</v>
          </cell>
          <cell r="F71">
            <v>125</v>
          </cell>
          <cell r="G71">
            <v>1750</v>
          </cell>
          <cell r="H71">
            <v>224</v>
          </cell>
          <cell r="I71">
            <v>16</v>
          </cell>
          <cell r="J71">
            <v>125</v>
          </cell>
          <cell r="K71">
            <v>250</v>
          </cell>
          <cell r="L71">
            <v>32</v>
          </cell>
          <cell r="M71">
            <v>16</v>
          </cell>
          <cell r="N71">
            <v>125</v>
          </cell>
          <cell r="O71">
            <v>1000</v>
          </cell>
          <cell r="P71">
            <v>128</v>
          </cell>
          <cell r="Y71">
            <v>384</v>
          </cell>
          <cell r="Z71" t="str">
            <v>406x304xPL8</v>
          </cell>
          <cell r="AA71">
            <v>7.8</v>
          </cell>
          <cell r="AC71">
            <v>7.8</v>
          </cell>
        </row>
        <row r="72">
          <cell r="B72" t="str">
            <v>MS 18</v>
          </cell>
          <cell r="C72" t="str">
            <v>190x130xPL1,2</v>
          </cell>
          <cell r="D72">
            <v>0.2</v>
          </cell>
          <cell r="E72">
            <v>8</v>
          </cell>
          <cell r="F72">
            <v>2</v>
          </cell>
          <cell r="G72">
            <v>28</v>
          </cell>
          <cell r="H72">
            <v>112</v>
          </cell>
          <cell r="I72">
            <v>8</v>
          </cell>
          <cell r="J72">
            <v>2</v>
          </cell>
          <cell r="K72">
            <v>4</v>
          </cell>
          <cell r="L72">
            <v>16</v>
          </cell>
          <cell r="M72">
            <v>16</v>
          </cell>
          <cell r="N72">
            <v>3</v>
          </cell>
          <cell r="O72">
            <v>24</v>
          </cell>
          <cell r="P72">
            <v>128</v>
          </cell>
          <cell r="Y72">
            <v>256</v>
          </cell>
          <cell r="Z72" t="str">
            <v>190x130xPL1,2</v>
          </cell>
          <cell r="AA72">
            <v>0.2</v>
          </cell>
          <cell r="AC72">
            <v>0.2</v>
          </cell>
        </row>
        <row r="73">
          <cell r="B73" t="str">
            <v>MS 19</v>
          </cell>
          <cell r="C73" t="str">
            <v>190x130xPL2</v>
          </cell>
          <cell r="D73">
            <v>0.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8</v>
          </cell>
          <cell r="J73">
            <v>3</v>
          </cell>
          <cell r="K73">
            <v>6</v>
          </cell>
          <cell r="L73">
            <v>16</v>
          </cell>
          <cell r="M73">
            <v>8</v>
          </cell>
          <cell r="N73">
            <v>3</v>
          </cell>
          <cell r="O73">
            <v>24</v>
          </cell>
          <cell r="P73">
            <v>64</v>
          </cell>
          <cell r="Y73">
            <v>80</v>
          </cell>
          <cell r="Z73" t="str">
            <v>190x130xPL2</v>
          </cell>
          <cell r="AA73">
            <v>0.4</v>
          </cell>
          <cell r="AC73">
            <v>0.4</v>
          </cell>
        </row>
        <row r="74">
          <cell r="B74" t="str">
            <v>MS 20</v>
          </cell>
          <cell r="C74" t="str">
            <v>280x190xPL2</v>
          </cell>
          <cell r="D74">
            <v>0.8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8</v>
          </cell>
          <cell r="N74">
            <v>6</v>
          </cell>
          <cell r="O74">
            <v>48</v>
          </cell>
          <cell r="P74">
            <v>64</v>
          </cell>
          <cell r="Y74">
            <v>64</v>
          </cell>
          <cell r="Z74" t="str">
            <v>280x190xPL2</v>
          </cell>
          <cell r="AA74">
            <v>0.8</v>
          </cell>
          <cell r="AC74">
            <v>0.8</v>
          </cell>
        </row>
        <row r="75">
          <cell r="B75" t="str">
            <v>MS 23</v>
          </cell>
          <cell r="C75" t="str">
            <v>224x180xPL18</v>
          </cell>
          <cell r="D75">
            <v>5.7</v>
          </cell>
          <cell r="E75">
            <v>8</v>
          </cell>
          <cell r="F75">
            <v>46</v>
          </cell>
          <cell r="G75">
            <v>644</v>
          </cell>
          <cell r="H75">
            <v>112</v>
          </cell>
          <cell r="I75">
            <v>8</v>
          </cell>
          <cell r="J75">
            <v>46</v>
          </cell>
          <cell r="K75">
            <v>92</v>
          </cell>
          <cell r="L75">
            <v>16</v>
          </cell>
          <cell r="M75">
            <v>8</v>
          </cell>
          <cell r="N75">
            <v>46</v>
          </cell>
          <cell r="O75">
            <v>368</v>
          </cell>
          <cell r="P75">
            <v>64</v>
          </cell>
          <cell r="Y75">
            <v>192</v>
          </cell>
          <cell r="Z75" t="str">
            <v>224x180xPL18</v>
          </cell>
          <cell r="AA75">
            <v>5.7</v>
          </cell>
          <cell r="AC75">
            <v>5.7</v>
          </cell>
        </row>
        <row r="76">
          <cell r="B76" t="str">
            <v>MS 24</v>
          </cell>
          <cell r="C76" t="str">
            <v>224x180xPL10</v>
          </cell>
          <cell r="D76">
            <v>3.2</v>
          </cell>
          <cell r="E76">
            <v>8</v>
          </cell>
          <cell r="F76">
            <v>26</v>
          </cell>
          <cell r="G76">
            <v>364</v>
          </cell>
          <cell r="H76">
            <v>112</v>
          </cell>
          <cell r="I76">
            <v>24</v>
          </cell>
          <cell r="J76">
            <v>77</v>
          </cell>
          <cell r="K76">
            <v>154</v>
          </cell>
          <cell r="L76">
            <v>48</v>
          </cell>
          <cell r="M76">
            <v>40</v>
          </cell>
          <cell r="N76">
            <v>128</v>
          </cell>
          <cell r="O76">
            <v>1024</v>
          </cell>
          <cell r="P76">
            <v>320</v>
          </cell>
          <cell r="Y76">
            <v>480</v>
          </cell>
          <cell r="Z76" t="str">
            <v>224x180xPL10</v>
          </cell>
          <cell r="AA76">
            <v>3.2</v>
          </cell>
          <cell r="AC76">
            <v>3.2</v>
          </cell>
        </row>
        <row r="77">
          <cell r="B77" t="str">
            <v>MS 26</v>
          </cell>
          <cell r="C77" t="str">
            <v>466x200xPL8</v>
          </cell>
          <cell r="D77">
            <v>5.9</v>
          </cell>
          <cell r="E77">
            <v>32</v>
          </cell>
          <cell r="F77">
            <v>189</v>
          </cell>
          <cell r="G77">
            <v>2646</v>
          </cell>
          <cell r="H77">
            <v>448</v>
          </cell>
          <cell r="I77">
            <v>40</v>
          </cell>
          <cell r="J77">
            <v>236</v>
          </cell>
          <cell r="K77">
            <v>472</v>
          </cell>
          <cell r="L77">
            <v>80</v>
          </cell>
          <cell r="M77">
            <v>32</v>
          </cell>
          <cell r="N77">
            <v>189</v>
          </cell>
          <cell r="O77">
            <v>1512</v>
          </cell>
          <cell r="P77">
            <v>256</v>
          </cell>
          <cell r="Y77">
            <v>784</v>
          </cell>
          <cell r="Z77" t="str">
            <v>466x200xPL8</v>
          </cell>
          <cell r="AA77">
            <v>5.9</v>
          </cell>
          <cell r="AC77">
            <v>5.9</v>
          </cell>
        </row>
        <row r="78">
          <cell r="B78" t="str">
            <v>MS 27</v>
          </cell>
          <cell r="C78" t="str">
            <v>371x200xPL6</v>
          </cell>
          <cell r="D78">
            <v>3.5</v>
          </cell>
          <cell r="E78">
            <v>16</v>
          </cell>
          <cell r="F78">
            <v>56</v>
          </cell>
          <cell r="G78">
            <v>784</v>
          </cell>
          <cell r="H78">
            <v>224</v>
          </cell>
          <cell r="I78">
            <v>16</v>
          </cell>
          <cell r="J78">
            <v>56</v>
          </cell>
          <cell r="K78">
            <v>112</v>
          </cell>
          <cell r="L78">
            <v>32</v>
          </cell>
          <cell r="M78">
            <v>16</v>
          </cell>
          <cell r="N78">
            <v>56</v>
          </cell>
          <cell r="O78">
            <v>448</v>
          </cell>
          <cell r="P78">
            <v>128</v>
          </cell>
          <cell r="Y78">
            <v>384</v>
          </cell>
          <cell r="Z78" t="str">
            <v>371x200xPL6</v>
          </cell>
          <cell r="AA78">
            <v>3.5</v>
          </cell>
          <cell r="AC78">
            <v>3.5</v>
          </cell>
        </row>
        <row r="79">
          <cell r="B79" t="str">
            <v>MS 29</v>
          </cell>
          <cell r="C79" t="str">
            <v>610x200xPL6</v>
          </cell>
          <cell r="D79">
            <v>5.7</v>
          </cell>
          <cell r="E79">
            <v>8</v>
          </cell>
          <cell r="F79">
            <v>46</v>
          </cell>
          <cell r="G79">
            <v>644</v>
          </cell>
          <cell r="H79">
            <v>112</v>
          </cell>
          <cell r="I79">
            <v>8</v>
          </cell>
          <cell r="J79">
            <v>46</v>
          </cell>
          <cell r="K79">
            <v>92</v>
          </cell>
          <cell r="L79">
            <v>16</v>
          </cell>
          <cell r="M79">
            <v>24</v>
          </cell>
          <cell r="N79">
            <v>137</v>
          </cell>
          <cell r="O79">
            <v>1096</v>
          </cell>
          <cell r="P79">
            <v>192</v>
          </cell>
          <cell r="Y79">
            <v>320</v>
          </cell>
          <cell r="Z79" t="str">
            <v>610x200xPL6</v>
          </cell>
          <cell r="AA79">
            <v>5.7</v>
          </cell>
          <cell r="AC79">
            <v>5.7</v>
          </cell>
        </row>
        <row r="80">
          <cell r="B80" t="str">
            <v>MS 30</v>
          </cell>
          <cell r="C80" t="str">
            <v>506x200xPL8</v>
          </cell>
          <cell r="D80">
            <v>6.4</v>
          </cell>
          <cell r="E80">
            <v>32</v>
          </cell>
          <cell r="F80">
            <v>205</v>
          </cell>
          <cell r="G80">
            <v>2870</v>
          </cell>
          <cell r="H80">
            <v>448</v>
          </cell>
          <cell r="I80">
            <v>32</v>
          </cell>
          <cell r="J80">
            <v>205</v>
          </cell>
          <cell r="K80">
            <v>410</v>
          </cell>
          <cell r="L80">
            <v>64</v>
          </cell>
          <cell r="M80">
            <v>32</v>
          </cell>
          <cell r="N80">
            <v>205</v>
          </cell>
          <cell r="O80">
            <v>1640</v>
          </cell>
          <cell r="P80">
            <v>256</v>
          </cell>
          <cell r="Y80">
            <v>768</v>
          </cell>
          <cell r="Z80" t="str">
            <v>506x200xPL8</v>
          </cell>
          <cell r="AA80">
            <v>6.4</v>
          </cell>
          <cell r="AC80">
            <v>6.4</v>
          </cell>
        </row>
        <row r="81">
          <cell r="B81" t="str">
            <v>MS 31</v>
          </cell>
          <cell r="C81" t="str">
            <v>411x200xPL6</v>
          </cell>
          <cell r="D81">
            <v>3.9</v>
          </cell>
          <cell r="E81">
            <v>16</v>
          </cell>
          <cell r="F81">
            <v>62</v>
          </cell>
          <cell r="G81">
            <v>868</v>
          </cell>
          <cell r="H81">
            <v>224</v>
          </cell>
          <cell r="I81">
            <v>8</v>
          </cell>
          <cell r="J81">
            <v>31</v>
          </cell>
          <cell r="K81">
            <v>62</v>
          </cell>
          <cell r="L81">
            <v>16</v>
          </cell>
          <cell r="M81">
            <v>16</v>
          </cell>
          <cell r="N81">
            <v>62</v>
          </cell>
          <cell r="O81">
            <v>496</v>
          </cell>
          <cell r="P81">
            <v>128</v>
          </cell>
          <cell r="Y81">
            <v>368</v>
          </cell>
          <cell r="Z81" t="str">
            <v>411x200xPL6</v>
          </cell>
          <cell r="AA81">
            <v>3.9</v>
          </cell>
          <cell r="AC81">
            <v>3.9</v>
          </cell>
        </row>
        <row r="82">
          <cell r="B82" t="str">
            <v>MS 32</v>
          </cell>
          <cell r="C82" t="str">
            <v>650x200xPL8</v>
          </cell>
          <cell r="D82">
            <v>8.1999999999999993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8</v>
          </cell>
          <cell r="J82">
            <v>66</v>
          </cell>
          <cell r="K82">
            <v>132</v>
          </cell>
          <cell r="L82">
            <v>16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Y82">
            <v>16</v>
          </cell>
          <cell r="Z82" t="str">
            <v>650x200xPL8</v>
          </cell>
          <cell r="AA82">
            <v>8.1999999999999993</v>
          </cell>
          <cell r="AC82">
            <v>8.1999999999999993</v>
          </cell>
        </row>
        <row r="83">
          <cell r="B83" t="str">
            <v>MS 33</v>
          </cell>
          <cell r="C83" t="str">
            <v>650x200xPL6</v>
          </cell>
          <cell r="D83">
            <v>6.1</v>
          </cell>
          <cell r="E83">
            <v>8</v>
          </cell>
          <cell r="F83">
            <v>49</v>
          </cell>
          <cell r="G83">
            <v>686</v>
          </cell>
          <cell r="H83">
            <v>112</v>
          </cell>
          <cell r="I83">
            <v>16</v>
          </cell>
          <cell r="J83">
            <v>98</v>
          </cell>
          <cell r="K83">
            <v>196</v>
          </cell>
          <cell r="L83">
            <v>32</v>
          </cell>
          <cell r="M83">
            <v>24</v>
          </cell>
          <cell r="N83">
            <v>146</v>
          </cell>
          <cell r="O83">
            <v>1168</v>
          </cell>
          <cell r="P83">
            <v>192</v>
          </cell>
          <cell r="Y83">
            <v>336</v>
          </cell>
          <cell r="Z83" t="str">
            <v>650x200xPL6</v>
          </cell>
          <cell r="AA83">
            <v>6.1</v>
          </cell>
          <cell r="AC83">
            <v>6.1</v>
          </cell>
        </row>
        <row r="85">
          <cell r="B85" t="str">
            <v>ASSEMBLING</v>
          </cell>
          <cell r="E85">
            <v>18</v>
          </cell>
          <cell r="F85">
            <v>506</v>
          </cell>
          <cell r="G85">
            <v>7084</v>
          </cell>
          <cell r="H85">
            <v>252</v>
          </cell>
          <cell r="I85">
            <v>18</v>
          </cell>
          <cell r="J85">
            <v>506</v>
          </cell>
          <cell r="K85">
            <v>1012</v>
          </cell>
          <cell r="L85">
            <v>36</v>
          </cell>
          <cell r="M85">
            <v>18</v>
          </cell>
          <cell r="N85">
            <v>506</v>
          </cell>
          <cell r="O85">
            <v>4048</v>
          </cell>
          <cell r="P85">
            <v>144</v>
          </cell>
          <cell r="Q85">
            <v>1</v>
          </cell>
          <cell r="R85">
            <v>506</v>
          </cell>
          <cell r="S85">
            <v>1012</v>
          </cell>
          <cell r="T85">
            <v>1012</v>
          </cell>
          <cell r="U85">
            <v>1</v>
          </cell>
          <cell r="V85">
            <v>506</v>
          </cell>
          <cell r="W85">
            <v>1012</v>
          </cell>
          <cell r="X85">
            <v>1012</v>
          </cell>
        </row>
        <row r="86">
          <cell r="B86" t="str">
            <v>MBA 3</v>
          </cell>
          <cell r="C86">
            <v>0</v>
          </cell>
          <cell r="D86">
            <v>50</v>
          </cell>
          <cell r="E86">
            <v>4</v>
          </cell>
          <cell r="F86">
            <v>200</v>
          </cell>
          <cell r="G86">
            <v>2800</v>
          </cell>
          <cell r="H86">
            <v>56</v>
          </cell>
          <cell r="I86">
            <v>4</v>
          </cell>
          <cell r="J86">
            <v>200</v>
          </cell>
          <cell r="K86">
            <v>400</v>
          </cell>
          <cell r="L86">
            <v>8</v>
          </cell>
          <cell r="M86">
            <v>4</v>
          </cell>
          <cell r="N86">
            <v>200</v>
          </cell>
          <cell r="O86">
            <v>1600</v>
          </cell>
          <cell r="P86">
            <v>32</v>
          </cell>
          <cell r="Y86">
            <v>96</v>
          </cell>
          <cell r="Z86">
            <v>0</v>
          </cell>
          <cell r="AA86">
            <v>50</v>
          </cell>
          <cell r="AC86">
            <v>50</v>
          </cell>
        </row>
        <row r="87">
          <cell r="B87" t="str">
            <v>MBA 4</v>
          </cell>
          <cell r="C87" t="str">
            <v>360x230xPL10</v>
          </cell>
          <cell r="D87">
            <v>6.5</v>
          </cell>
          <cell r="E87">
            <v>8</v>
          </cell>
          <cell r="F87">
            <v>52</v>
          </cell>
          <cell r="G87">
            <v>728</v>
          </cell>
          <cell r="H87">
            <v>112</v>
          </cell>
          <cell r="I87">
            <v>8</v>
          </cell>
          <cell r="J87">
            <v>52</v>
          </cell>
          <cell r="K87">
            <v>104</v>
          </cell>
          <cell r="L87">
            <v>16</v>
          </cell>
          <cell r="M87">
            <v>8</v>
          </cell>
          <cell r="N87">
            <v>52</v>
          </cell>
          <cell r="O87">
            <v>416</v>
          </cell>
          <cell r="P87">
            <v>64</v>
          </cell>
          <cell r="Y87">
            <v>192</v>
          </cell>
          <cell r="Z87" t="str">
            <v>360x230xPL10</v>
          </cell>
          <cell r="AA87">
            <v>6.5</v>
          </cell>
          <cell r="AC87">
            <v>6.5</v>
          </cell>
        </row>
        <row r="88">
          <cell r="B88" t="str">
            <v>MTP</v>
          </cell>
          <cell r="C88" t="str">
            <v>699x440xPL10</v>
          </cell>
          <cell r="D88">
            <v>24</v>
          </cell>
          <cell r="E88">
            <v>4</v>
          </cell>
          <cell r="F88">
            <v>96</v>
          </cell>
          <cell r="G88">
            <v>1344</v>
          </cell>
          <cell r="H88">
            <v>56</v>
          </cell>
          <cell r="I88">
            <v>4</v>
          </cell>
          <cell r="J88">
            <v>96</v>
          </cell>
          <cell r="K88">
            <v>192</v>
          </cell>
          <cell r="L88">
            <v>8</v>
          </cell>
          <cell r="M88">
            <v>4</v>
          </cell>
          <cell r="N88">
            <v>96</v>
          </cell>
          <cell r="O88">
            <v>768</v>
          </cell>
          <cell r="P88">
            <v>32</v>
          </cell>
          <cell r="Y88">
            <v>96</v>
          </cell>
          <cell r="Z88" t="str">
            <v>699x440xPL10</v>
          </cell>
          <cell r="AA88">
            <v>24</v>
          </cell>
          <cell r="AC88">
            <v>24</v>
          </cell>
        </row>
        <row r="89">
          <cell r="B89" t="str">
            <v>LS</v>
          </cell>
          <cell r="C89" t="str">
            <v>350x175x7x11 - 804</v>
          </cell>
          <cell r="D89">
            <v>79</v>
          </cell>
          <cell r="E89">
            <v>2</v>
          </cell>
          <cell r="F89">
            <v>158</v>
          </cell>
          <cell r="G89">
            <v>2212</v>
          </cell>
          <cell r="H89">
            <v>28</v>
          </cell>
          <cell r="I89">
            <v>2</v>
          </cell>
          <cell r="J89">
            <v>158</v>
          </cell>
          <cell r="K89">
            <v>316</v>
          </cell>
          <cell r="L89">
            <v>4</v>
          </cell>
          <cell r="M89">
            <v>2</v>
          </cell>
          <cell r="N89">
            <v>158</v>
          </cell>
          <cell r="O89">
            <v>1264</v>
          </cell>
          <cell r="P89">
            <v>16</v>
          </cell>
          <cell r="Y89">
            <v>48</v>
          </cell>
          <cell r="Z89" t="str">
            <v>350x175x7x11 - 804</v>
          </cell>
          <cell r="AA89">
            <v>79</v>
          </cell>
          <cell r="AC89">
            <v>79</v>
          </cell>
        </row>
        <row r="91">
          <cell r="B91" t="str">
            <v>SUB TOTAL I</v>
          </cell>
          <cell r="E91">
            <v>814</v>
          </cell>
          <cell r="F91">
            <v>52952</v>
          </cell>
          <cell r="G91">
            <v>741328</v>
          </cell>
          <cell r="H91">
            <v>11396</v>
          </cell>
          <cell r="I91">
            <v>941</v>
          </cell>
          <cell r="J91">
            <v>61130</v>
          </cell>
          <cell r="K91">
            <v>122260</v>
          </cell>
          <cell r="L91">
            <v>1882</v>
          </cell>
          <cell r="M91">
            <v>1036</v>
          </cell>
          <cell r="N91">
            <v>71391</v>
          </cell>
          <cell r="O91">
            <v>571128</v>
          </cell>
          <cell r="P91">
            <v>8288</v>
          </cell>
          <cell r="R91">
            <v>55194.149999999994</v>
          </cell>
          <cell r="S91">
            <v>110388.29999999999</v>
          </cell>
          <cell r="T91">
            <v>114703.71428571426</v>
          </cell>
          <cell r="V91">
            <v>48916.130000000005</v>
          </cell>
          <cell r="W91">
            <v>97832.260000000009</v>
          </cell>
          <cell r="X91">
            <v>101572.28571428571</v>
          </cell>
        </row>
        <row r="93">
          <cell r="B93" t="str">
            <v>WELDED</v>
          </cell>
          <cell r="E93">
            <v>8</v>
          </cell>
          <cell r="F93">
            <v>3536</v>
          </cell>
          <cell r="G93">
            <v>49504</v>
          </cell>
          <cell r="H93">
            <v>112</v>
          </cell>
          <cell r="I93">
            <v>8</v>
          </cell>
          <cell r="J93">
            <v>3536</v>
          </cell>
          <cell r="K93">
            <v>7072</v>
          </cell>
          <cell r="L93">
            <v>16</v>
          </cell>
          <cell r="M93">
            <v>8</v>
          </cell>
          <cell r="N93">
            <v>3536</v>
          </cell>
          <cell r="O93">
            <v>28288</v>
          </cell>
          <cell r="P93">
            <v>64</v>
          </cell>
          <cell r="Q93">
            <v>1</v>
          </cell>
          <cell r="R93">
            <v>3536</v>
          </cell>
          <cell r="S93">
            <v>7072</v>
          </cell>
          <cell r="T93">
            <v>7072</v>
          </cell>
          <cell r="U93">
            <v>1</v>
          </cell>
          <cell r="V93">
            <v>3536</v>
          </cell>
          <cell r="W93">
            <v>7072</v>
          </cell>
          <cell r="X93">
            <v>7072</v>
          </cell>
        </row>
        <row r="94">
          <cell r="B94" t="str">
            <v>DM3</v>
          </cell>
          <cell r="C94" t="str">
            <v>H298x250x8x14 - 6139</v>
          </cell>
          <cell r="D94">
            <v>442</v>
          </cell>
          <cell r="E94">
            <v>8</v>
          </cell>
          <cell r="F94">
            <v>3536</v>
          </cell>
          <cell r="G94">
            <v>49504</v>
          </cell>
          <cell r="H94">
            <v>112</v>
          </cell>
          <cell r="I94">
            <v>4</v>
          </cell>
          <cell r="J94">
            <v>1768</v>
          </cell>
          <cell r="K94">
            <v>3536</v>
          </cell>
          <cell r="L94">
            <v>8</v>
          </cell>
          <cell r="M94">
            <v>8</v>
          </cell>
          <cell r="N94">
            <v>3536</v>
          </cell>
          <cell r="O94">
            <v>28288</v>
          </cell>
          <cell r="P94">
            <v>64</v>
          </cell>
          <cell r="Y94">
            <v>184</v>
          </cell>
          <cell r="Z94" t="str">
            <v>H298x250x8x14 - 6139</v>
          </cell>
          <cell r="AA94">
            <v>442</v>
          </cell>
          <cell r="AC94">
            <v>442</v>
          </cell>
        </row>
        <row r="95">
          <cell r="B95" t="str">
            <v>DM3X</v>
          </cell>
          <cell r="C95" t="str">
            <v>H298x250x8x14 - 6139</v>
          </cell>
          <cell r="D95">
            <v>442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4</v>
          </cell>
          <cell r="J95">
            <v>1768</v>
          </cell>
          <cell r="K95">
            <v>3536</v>
          </cell>
          <cell r="L95">
            <v>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Y95">
            <v>8</v>
          </cell>
          <cell r="Z95" t="str">
            <v>H298x250x8x14 - 6139</v>
          </cell>
          <cell r="AA95">
            <v>442</v>
          </cell>
          <cell r="AC95">
            <v>442</v>
          </cell>
        </row>
      </sheetData>
      <sheetData sheetId="1">
        <row r="1">
          <cell r="A1">
            <v>0</v>
          </cell>
        </row>
      </sheetData>
      <sheetData sheetId="2">
        <row r="1">
          <cell r="A1">
            <v>0</v>
          </cell>
        </row>
      </sheetData>
      <sheetData sheetId="3">
        <row r="11">
          <cell r="B11" t="str">
            <v>CHORD</v>
          </cell>
        </row>
      </sheetData>
      <sheetData sheetId="4"/>
      <sheetData sheetId="5"/>
      <sheetData sheetId="6"/>
      <sheetData sheetId="7">
        <row r="11">
          <cell r="B11" t="str">
            <v>CHORD</v>
          </cell>
        </row>
      </sheetData>
      <sheetData sheetId="8">
        <row r="11">
          <cell r="B11" t="str">
            <v>CHORD</v>
          </cell>
        </row>
      </sheetData>
      <sheetData sheetId="9">
        <row r="11">
          <cell r="B11" t="str">
            <v>CHORD</v>
          </cell>
        </row>
      </sheetData>
      <sheetData sheetId="10">
        <row r="1">
          <cell r="A1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>
        <row r="183">
          <cell r="W183">
            <v>15000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>
        <row r="11">
          <cell r="B11" t="str">
            <v>CHORD</v>
          </cell>
        </row>
      </sheetData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>
        <row r="11">
          <cell r="B11" t="str">
            <v>CHORD</v>
          </cell>
        </row>
      </sheetData>
      <sheetData sheetId="146">
        <row r="11">
          <cell r="B11" t="str">
            <v>CHORD</v>
          </cell>
        </row>
      </sheetData>
      <sheetData sheetId="147"/>
      <sheetData sheetId="148"/>
      <sheetData sheetId="149">
        <row r="11">
          <cell r="B11" t="str">
            <v>CHORD</v>
          </cell>
        </row>
      </sheetData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SB"/>
      <sheetName val="Transport "/>
      <sheetName val="Rekap W.S"/>
      <sheetName val="S'Part"/>
      <sheetName val="BB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AB-RC"/>
      <sheetName val="RAB-TWR"/>
      <sheetName val="Analisa RC"/>
      <sheetName val="Ana TWR"/>
      <sheetName val="Metod RC"/>
      <sheetName val="Metod TWR"/>
      <sheetName val="Analisa BBM"/>
      <sheetName val="Mat On Site"/>
      <sheetName val="Hrg-Dasar"/>
      <sheetName val="SCH"/>
      <sheetName val="Lalulintas"/>
      <sheetName val="Mobilisasi"/>
      <sheetName val="Finalisasi"/>
      <sheetName val="Analisa"/>
      <sheetName val="Koefisien"/>
      <sheetName val="prog-mgu"/>
      <sheetName val="HARGA MATERIAL"/>
      <sheetName val="H.Satuan"/>
      <sheetName val="bahan"/>
      <sheetName val="Mall"/>
      <sheetName val="Rekap Direct Cost"/>
      <sheetName val="Rekap Prelim"/>
      <sheetName val="Bahan&amp;upah"/>
      <sheetName val="plumbing"/>
      <sheetName val="41,9&amp;36,3"/>
      <sheetName val="Master"/>
      <sheetName val="DATA1"/>
      <sheetName val="DATA"/>
      <sheetName val="dft bns"/>
      <sheetName val="SM Bgn"/>
      <sheetName val="SM Tnh"/>
      <sheetName val="GH Quantity"/>
      <sheetName val="FORM-X-1"/>
      <sheetName val="Std-Prod KS"/>
      <sheetName val="List"/>
      <sheetName val="JSiar"/>
      <sheetName val="P04-02"/>
      <sheetName val="Agregat Halus &amp; Kasar"/>
      <sheetName val="RAB BTB"/>
      <sheetName val="ana_str"/>
      <sheetName val="FISIK RAB 2000"/>
      <sheetName val="Surat Pengantar "/>
      <sheetName val="SEX"/>
      <sheetName val="INPUT"/>
      <sheetName val="10 yr val"/>
      <sheetName val="HB"/>
      <sheetName val="Links"/>
      <sheetName val="Lead"/>
      <sheetName val="C-OFF"/>
      <sheetName val="Scenarios and Sensitivities"/>
      <sheetName val="Global Assumptions"/>
      <sheetName val="thao-go"/>
      <sheetName val="Material"/>
      <sheetName val="Anls teknis"/>
      <sheetName val="GRAND REKAP"/>
      <sheetName val="Scenario&amp;Sensitivity"/>
      <sheetName val="Mine Assumptions"/>
      <sheetName val="Rupiah"/>
      <sheetName val="HK&amp;Mat"/>
      <sheetName val="B - Norelec"/>
      <sheetName val="UPAH &amp; BAHAN"/>
      <sheetName val="REF.ONLY"/>
      <sheetName val="Mar"/>
      <sheetName val="TERM OF PAYMENT"/>
      <sheetName val="Prelim"/>
      <sheetName val="REKAP2"/>
      <sheetName val="Chart1"/>
      <sheetName val="RAB"/>
      <sheetName val="RAB2"/>
      <sheetName val="RAB3"/>
      <sheetName val="harsat"/>
      <sheetName val="Analisa Counter Top"/>
      <sheetName val="Sheet3"/>
      <sheetName val="DASH"/>
      <sheetName val="DASH2"/>
      <sheetName val="rab - persiapan &amp; lantai-1"/>
      <sheetName val="ANALISA PEK.UMUM"/>
      <sheetName val="UPAH"/>
      <sheetName val="Upah+Bahan"/>
      <sheetName val="BCT"/>
      <sheetName val="Investment"/>
      <sheetName val="1-LISTRIK"/>
      <sheetName val="TM"/>
      <sheetName val="DIVI6"/>
      <sheetName val="Assumptions"/>
      <sheetName val="OLDMAP"/>
      <sheetName val="P&amp;L BSheet CFlow"/>
      <sheetName val="financials"/>
      <sheetName val="Indek Kemahalan"/>
      <sheetName val="Notes"/>
      <sheetName val="A"/>
      <sheetName val="Inputing-Data"/>
      <sheetName val="Tie-In Investment"/>
      <sheetName val="Initial-Cost"/>
      <sheetName val="Storage"/>
      <sheetName val="Elektrikal"/>
      <sheetName val="Ans Kom Precast"/>
      <sheetName val="UPAH &amp; BHN"/>
      <sheetName val="Meth "/>
      <sheetName val="ES STG"/>
      <sheetName val="Analisa STR"/>
      <sheetName val="PKB"/>
      <sheetName val="Macro5"/>
      <sheetName val="KODEREKG"/>
      <sheetName val="Pro-Base"/>
      <sheetName val="INV"/>
      <sheetName val="Pro_Base"/>
      <sheetName val="Fill this out first___"/>
      <sheetName val="Harga Satuan Dasar"/>
      <sheetName val="Analisa_RC"/>
      <sheetName val="Ana_TWR"/>
      <sheetName val="Metod_RC"/>
      <sheetName val="Metod_TWR"/>
      <sheetName val="Analisa_BBM"/>
      <sheetName val="Mat_On_Site"/>
      <sheetName val="HARGA_MATERIAL"/>
      <sheetName val="H_Satuan"/>
      <sheetName val="Rekap_Direct_Cost"/>
      <sheetName val="Rekap_Prelim"/>
      <sheetName val="ISIAN"/>
      <sheetName val="Fixset"/>
      <sheetName val="hrg dasar"/>
      <sheetName val="Saf.Bang."/>
      <sheetName val="Saf.Tan."/>
      <sheetName val="PABRIK (2)"/>
      <sheetName val="PK"/>
      <sheetName val="PO"/>
      <sheetName val="A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ktor "/>
      <sheetName val="SALES2003"/>
      <sheetName val="JADI"/>
      <sheetName val="DAGANG"/>
      <sheetName val="2_Mesin"/>
      <sheetName val="rab_50"/>
      <sheetName val="KEUANGAN-Inv Baru"/>
      <sheetName val="TM"/>
      <sheetName val="Analisa"/>
      <sheetName val="REKAP_ARSITEKTUR"/>
      <sheetName val="notifier"/>
      <sheetName val="Penarikan - Inv Baru"/>
      <sheetName val="Asumsi"/>
      <sheetName val="TOWN"/>
      <sheetName val="daffin"/>
      <sheetName val="SNP 2"/>
      <sheetName val="RUPS"/>
      <sheetName val="FORM-X-1"/>
      <sheetName val="Kebun 510 kav o6"/>
      <sheetName val="COPA DETAIL"/>
      <sheetName val="populasi"/>
      <sheetName val="Progres"/>
      <sheetName val="Terbilang"/>
      <sheetName val="coeff"/>
      <sheetName val="HB me"/>
      <sheetName val="SM Tnh"/>
      <sheetName val="Pendukung"/>
      <sheetName val="Valuation"/>
      <sheetName val="RAB ME"/>
      <sheetName val="GeneralInfo"/>
      <sheetName val="dbase"/>
      <sheetName val="coef"/>
      <sheetName val="HB"/>
      <sheetName val="Factors"/>
      <sheetName val="Transport "/>
      <sheetName val="B - Norelec"/>
      <sheetName val="MASTER_INPUT"/>
      <sheetName val="ocean voyage"/>
      <sheetName val="E. Hem Data"/>
      <sheetName val="HARSAT"/>
      <sheetName val="Instruction"/>
      <sheetName val="TTP STNK "/>
      <sheetName val="TTP STNK"/>
      <sheetName val="Table Array"/>
      <sheetName val="REAL0321"/>
      <sheetName val="Produksi &amp; Scedule"/>
      <sheetName val="TRAIL"/>
      <sheetName val="TBCons KMB04"/>
      <sheetName val="HRG SATUAN"/>
      <sheetName val="List PT"/>
      <sheetName val="harga"/>
      <sheetName val="Man Power"/>
      <sheetName val="Input Sheet"/>
      <sheetName val="KH-Q1,Q2,01"/>
      <sheetName val="Noodles (assumptions)"/>
      <sheetName val="Land Market"/>
      <sheetName val="Elektrikal"/>
      <sheetName val="Mall"/>
      <sheetName val="HARGA MATERIAL"/>
      <sheetName val="Mills-Cost"/>
      <sheetName val="tabel"/>
      <sheetName val="Mobil"/>
      <sheetName val="As"/>
      <sheetName val="LR&amp;Neraca"/>
      <sheetName val="Estimasi"/>
      <sheetName val="Freight"/>
      <sheetName val="2062_cust"/>
      <sheetName val="BEKASI"/>
      <sheetName val="TW II"/>
      <sheetName val="LAMP LEASING"/>
      <sheetName val="HBD"/>
      <sheetName val="BULANAN"/>
      <sheetName val="LAPSTOK OK"/>
      <sheetName val="Brg_Jadi OK"/>
      <sheetName val="ALOKASI"/>
      <sheetName val="ASP"/>
      <sheetName val="_ Keuangan Sukabumi September 2"/>
      <sheetName val="DATA1"/>
      <sheetName val="RBSB"/>
      <sheetName val="INV"/>
      <sheetName val="L4_Info"/>
      <sheetName val="KE30 JAN"/>
      <sheetName val="Olah"/>
      <sheetName val="Rab"/>
      <sheetName val="Sheet1"/>
      <sheetName val="Sheet1 (3)"/>
      <sheetName val="HRG BHN"/>
      <sheetName val="Scenario"/>
      <sheetName val="10"/>
      <sheetName val="FAK"/>
      <sheetName val="BAHAN"/>
      <sheetName val="index"/>
      <sheetName val="dft bns"/>
      <sheetName val="10 yr val"/>
      <sheetName val="CF"/>
      <sheetName val="rekap.c"/>
      <sheetName val="CIF COST ITEM"/>
      <sheetName val="GRAND REKAP"/>
      <sheetName val="AHS"/>
      <sheetName val="BS final"/>
      <sheetName val="Summary Market Segmentation"/>
      <sheetName val="2002"/>
      <sheetName val="STR"/>
      <sheetName val="SCORE_RC_Code"/>
      <sheetName val="DAF-1"/>
      <sheetName val="OTHER INCOME &amp; BY PERDIVISI"/>
      <sheetName val="DELETE"/>
      <sheetName val="Powergen"/>
      <sheetName val="Bgn"/>
      <sheetName val="financials"/>
      <sheetName val="SUMMARY"/>
      <sheetName val="01_CWM  Circle Weeding Manual "/>
      <sheetName val="Expenses"/>
      <sheetName val="Aspek Operasional"/>
      <sheetName val="Historis"/>
      <sheetName val="SUMIF"/>
      <sheetName val="LN"/>
      <sheetName val="SUBTOTAL"/>
      <sheetName val="NOPAT_VDF"/>
      <sheetName val="Data"/>
      <sheetName val="DAF-2"/>
      <sheetName val="REKAP"/>
      <sheetName val="D4"/>
      <sheetName val="D6"/>
      <sheetName val="D7"/>
      <sheetName val="D8"/>
      <sheetName val="SheetGMP"/>
      <sheetName val="SheetGMT"/>
      <sheetName val="Analysis"/>
      <sheetName val="PAD-F"/>
      <sheetName val="Fill this out first___"/>
      <sheetName val="Yield"/>
      <sheetName val="4641"/>
      <sheetName val="BQ ARS"/>
      <sheetName val="Shares Outstanding"/>
      <sheetName val="Fill this out first..."/>
      <sheetName val="DCF_10"/>
      <sheetName val="Controls"/>
      <sheetName val="Lamp 3 BTS_L4_L5_12 Site Bdg"/>
      <sheetName val="Lamp 4 BTS_L4_L5_Cirebon 9"/>
      <sheetName val="Lamp 2 BTS_L4_L5_New 6 Sites Bd"/>
      <sheetName val="Lamp 1 BTS_L4_L5_1_2C Bdg"/>
      <sheetName val="bs12+0"/>
      <sheetName val="Rupiah"/>
      <sheetName val="HK&amp;Mat"/>
      <sheetName val="STR(CANCEL)"/>
      <sheetName val="Material"/>
      <sheetName val="Upah"/>
      <sheetName val="Cover"/>
      <sheetName val="Master"/>
      <sheetName val="Price"/>
      <sheetName val="Permanent info"/>
      <sheetName val="ANALISA HARGA SATUAN"/>
      <sheetName val="LAPIUT"/>
      <sheetName val="hslkj_fab"/>
      <sheetName val="ML"/>
      <sheetName val="Assumption"/>
      <sheetName val="repmat"/>
      <sheetName val="RumusTB 1 bln"/>
      <sheetName val="Significant Processes"/>
      <sheetName val="HAS04RND"/>
      <sheetName val="Use Category"/>
      <sheetName val="FF-1"/>
      <sheetName val="Biaya &amp; Pendpt LL"/>
      <sheetName val="OLDMAP"/>
      <sheetName val="Sat. Pek."/>
      <sheetName val="MGR-12"/>
      <sheetName val="hitung"/>
      <sheetName val="Data Sheet"/>
      <sheetName val="H.Satuan"/>
      <sheetName val="Pipe"/>
      <sheetName val="PIK_QUO"/>
      <sheetName val="Sektor_"/>
      <sheetName val="Land_Market"/>
      <sheetName val="HARGA_MATERIAL"/>
      <sheetName val="rekap_c"/>
      <sheetName val="CIF_COST_ITEM"/>
      <sheetName val="GRAND_REKAP"/>
      <sheetName val="dft_bns"/>
      <sheetName val="10_yr_val"/>
      <sheetName val="B_-_Norelec"/>
      <sheetName val="KEUANGAN-Inv_Baru"/>
      <sheetName val="RAB_ME"/>
      <sheetName val="SNP_2"/>
      <sheetName val="Kebun_510_kav_o6"/>
      <sheetName val="COPA_DETAIL"/>
      <sheetName val="HB_me"/>
      <sheetName val="Penarikan_-_Inv_Baru"/>
      <sheetName val="Transport_"/>
      <sheetName val="ocean_voyage"/>
      <sheetName val="E__Hem_Data"/>
      <sheetName val="TTP_STNK_"/>
      <sheetName val="TTP_STNK"/>
      <sheetName val="Summary_Market_Segmentation"/>
      <sheetName val="SM_Tnh"/>
      <sheetName val="Produksi_&amp;_Scedule"/>
      <sheetName val="Man_Power"/>
      <sheetName val="Input_Sheet"/>
      <sheetName val="TBCons_KMB04"/>
      <sheetName val="Noodles_(assumptions)"/>
      <sheetName val="BS_final"/>
      <sheetName val="Fill_this_out_first___"/>
      <sheetName val="BQ_ARS"/>
      <sheetName val="Shares_Outstanding"/>
      <sheetName val="Fill_this_out_first___1"/>
      <sheetName val="01_CWM__Circle_Weeding_Manual_"/>
      <sheetName val="OTHER_INCOME_&amp;_BY_PERDIVISI"/>
      <sheetName val="ANALISA_HARGA_SATUAN"/>
      <sheetName val="RumusTB_1_bln"/>
      <sheetName val="Significant_Processes"/>
      <sheetName val="Use_Category"/>
      <sheetName val="Biaya_&amp;_Pendpt_LL"/>
      <sheetName val="Sat__Pek_"/>
      <sheetName val="Data_Sheet"/>
      <sheetName val="H_Satuan"/>
      <sheetName val="HRG_BHN"/>
      <sheetName val="Permanent_info"/>
      <sheetName val="Rekap Direct Cost"/>
      <sheetName val="TABEL_DETASIR"/>
      <sheetName val="Std-Prod KS"/>
      <sheetName val="Lokasi"/>
    </sheetNames>
    <sheetDataSet>
      <sheetData sheetId="0">
        <row r="47">
          <cell r="AL47" t="str">
            <v>NO.</v>
          </cell>
        </row>
      </sheetData>
      <sheetData sheetId="1"/>
      <sheetData sheetId="2" refreshError="1">
        <row r="47">
          <cell r="AL47" t="str">
            <v>NO.</v>
          </cell>
          <cell r="AM47" t="str">
            <v>NAMA PELANGGAN</v>
          </cell>
          <cell r="AN47" t="str">
            <v>YEAR TO DATE</v>
          </cell>
          <cell r="AO47" t="str">
            <v>TAHUN 2003</v>
          </cell>
        </row>
        <row r="48">
          <cell r="AN48" t="str">
            <v>JAN - AGUST 2002</v>
          </cell>
          <cell r="AO48" t="str">
            <v>JANUARI</v>
          </cell>
          <cell r="AP48" t="str">
            <v>PEBRUARI</v>
          </cell>
          <cell r="AQ48" t="str">
            <v>MARET</v>
          </cell>
          <cell r="AR48" t="str">
            <v>APRIL</v>
          </cell>
          <cell r="AS48" t="str">
            <v>MEI</v>
          </cell>
          <cell r="AT48" t="str">
            <v>JUNI</v>
          </cell>
          <cell r="AU48" t="str">
            <v>JULI</v>
          </cell>
          <cell r="AV48" t="str">
            <v>AGUSTUS</v>
          </cell>
          <cell r="AW48" t="str">
            <v>SEPTEMBER</v>
          </cell>
          <cell r="AX48" t="str">
            <v>OKTOBER</v>
          </cell>
          <cell r="AY48" t="str">
            <v>NOVEMBER</v>
          </cell>
          <cell r="AZ48" t="str">
            <v>DESEMBER</v>
          </cell>
          <cell r="BA48" t="str">
            <v>TOTAL</v>
          </cell>
        </row>
        <row r="50">
          <cell r="AL50" t="str">
            <v>I.</v>
          </cell>
          <cell r="AM50" t="str">
            <v>SEKTOR</v>
          </cell>
        </row>
        <row r="51">
          <cell r="AL51" t="str">
            <v>A.</v>
          </cell>
          <cell r="AM51" t="str">
            <v>CHEMICAL</v>
          </cell>
        </row>
        <row r="52">
          <cell r="AL52">
            <v>1</v>
          </cell>
          <cell r="AM52" t="str">
            <v>PT. KALTIM PASIFIC AMONIAK</v>
          </cell>
          <cell r="AN52">
            <v>2043360000</v>
          </cell>
          <cell r="AO52">
            <v>319122413.56999999</v>
          </cell>
          <cell r="AP52">
            <v>214551500.68000001</v>
          </cell>
          <cell r="AQ52">
            <v>59101666.170000002</v>
          </cell>
          <cell r="AR52">
            <v>191026283.56</v>
          </cell>
          <cell r="AS52">
            <v>99175993.930000007</v>
          </cell>
          <cell r="AT52">
            <v>45613779.659999996</v>
          </cell>
          <cell r="AU52">
            <v>166634030.31</v>
          </cell>
          <cell r="AV52">
            <v>361841392.81999999</v>
          </cell>
          <cell r="AW52">
            <v>554286840.53999996</v>
          </cell>
          <cell r="AX52">
            <v>432052728.51999998</v>
          </cell>
          <cell r="BA52">
            <v>2443406629.7600002</v>
          </cell>
        </row>
        <row r="53">
          <cell r="AL53">
            <v>3</v>
          </cell>
          <cell r="AM53" t="str">
            <v>PT. KALTIM PARNA INDUSTRI</v>
          </cell>
          <cell r="AN53">
            <v>976550845</v>
          </cell>
          <cell r="AO53">
            <v>31038041</v>
          </cell>
          <cell r="AP53">
            <v>28647959.969999999</v>
          </cell>
          <cell r="AQ53">
            <v>28979716.18</v>
          </cell>
          <cell r="AR53">
            <v>10679965.33</v>
          </cell>
          <cell r="AS53">
            <v>19633053.609999999</v>
          </cell>
          <cell r="AT53">
            <v>38843149.090000004</v>
          </cell>
          <cell r="AU53">
            <v>50353166.689999998</v>
          </cell>
          <cell r="AV53">
            <v>39678987.68</v>
          </cell>
          <cell r="AW53">
            <v>34554887.520000003</v>
          </cell>
          <cell r="AX53">
            <v>40683315.859999999</v>
          </cell>
          <cell r="BA53">
            <v>323092242.93000001</v>
          </cell>
        </row>
        <row r="54">
          <cell r="AL54">
            <v>4</v>
          </cell>
          <cell r="AM54" t="str">
            <v>PT. PUPUK KALTIM</v>
          </cell>
          <cell r="AN54">
            <v>271757232</v>
          </cell>
          <cell r="AO54">
            <v>48948748</v>
          </cell>
          <cell r="AP54">
            <v>355979262.31999999</v>
          </cell>
          <cell r="AQ54">
            <v>477645765.81999999</v>
          </cell>
          <cell r="AS54">
            <v>478953902.5</v>
          </cell>
          <cell r="AT54">
            <v>55421103</v>
          </cell>
          <cell r="AU54">
            <v>608400902.09000003</v>
          </cell>
          <cell r="AV54">
            <v>142716615.69</v>
          </cell>
          <cell r="AW54">
            <v>304200451.04000002</v>
          </cell>
          <cell r="BA54">
            <v>2472266750.46</v>
          </cell>
        </row>
        <row r="55">
          <cell r="AL55">
            <v>5</v>
          </cell>
          <cell r="AM55">
            <v>0</v>
          </cell>
          <cell r="BA55">
            <v>0</v>
          </cell>
        </row>
        <row r="56">
          <cell r="AL56">
            <v>6</v>
          </cell>
          <cell r="AM56">
            <v>0</v>
          </cell>
          <cell r="BA56">
            <v>0</v>
          </cell>
        </row>
        <row r="57">
          <cell r="AM57" t="str">
            <v xml:space="preserve"> TOTAL PENJUALAN LANGSUNG</v>
          </cell>
          <cell r="AN57">
            <v>3291668077</v>
          </cell>
          <cell r="AO57">
            <v>399109202.56999999</v>
          </cell>
          <cell r="AP57">
            <v>599178722.97000003</v>
          </cell>
          <cell r="AQ57">
            <v>565727148.16999996</v>
          </cell>
          <cell r="AR57">
            <v>201706248.89000002</v>
          </cell>
          <cell r="AS57">
            <v>597762950.03999996</v>
          </cell>
          <cell r="AT57">
            <v>139878031.75</v>
          </cell>
          <cell r="AU57">
            <v>825388099.09000003</v>
          </cell>
          <cell r="AV57">
            <v>544236996.19000006</v>
          </cell>
          <cell r="AW57">
            <v>893042179.0999999</v>
          </cell>
          <cell r="AX57">
            <v>472736044.38</v>
          </cell>
          <cell r="AY57">
            <v>0</v>
          </cell>
          <cell r="AZ57">
            <v>0</v>
          </cell>
          <cell r="BA57">
            <v>5238765623.1499996</v>
          </cell>
        </row>
        <row r="59">
          <cell r="AL59" t="str">
            <v>B.</v>
          </cell>
          <cell r="AM59" t="str">
            <v>EXTERNAL</v>
          </cell>
        </row>
        <row r="60">
          <cell r="AL60">
            <v>1</v>
          </cell>
          <cell r="AM60" t="str">
            <v>PT. MURNI GAS RAYA</v>
          </cell>
          <cell r="AN60">
            <v>209839500</v>
          </cell>
          <cell r="AW60">
            <v>8000007.4500000002</v>
          </cell>
          <cell r="BA60">
            <v>8000007.4500000002</v>
          </cell>
        </row>
        <row r="61">
          <cell r="AL61">
            <v>2</v>
          </cell>
          <cell r="AM61" t="str">
            <v>MESSER</v>
          </cell>
          <cell r="AU61">
            <v>8824506.1600000001</v>
          </cell>
          <cell r="BA61">
            <v>8824506.1600000001</v>
          </cell>
        </row>
        <row r="62">
          <cell r="AM62" t="str">
            <v xml:space="preserve"> TOTAL PENJUALAN KE AGEN</v>
          </cell>
          <cell r="AN62">
            <v>20983950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824506.1600000001</v>
          </cell>
          <cell r="AV62">
            <v>0</v>
          </cell>
          <cell r="AW62">
            <v>8000007.4500000002</v>
          </cell>
          <cell r="AX62">
            <v>0</v>
          </cell>
          <cell r="AY62">
            <v>0</v>
          </cell>
          <cell r="AZ62">
            <v>0</v>
          </cell>
          <cell r="BA62">
            <v>16824513.609999999</v>
          </cell>
        </row>
        <row r="64">
          <cell r="AM64" t="str">
            <v xml:space="preserve"> TOTAL EXIST CUSTOMER</v>
          </cell>
          <cell r="AN64">
            <v>3501507577</v>
          </cell>
          <cell r="AO64">
            <v>399109202.56999999</v>
          </cell>
          <cell r="AP64">
            <v>599178722.97000003</v>
          </cell>
          <cell r="AQ64">
            <v>565727148.16999996</v>
          </cell>
          <cell r="AR64">
            <v>201706248.89000002</v>
          </cell>
          <cell r="AS64">
            <v>597762950.03999996</v>
          </cell>
          <cell r="AT64">
            <v>139878031.75</v>
          </cell>
          <cell r="AU64">
            <v>834212605.25</v>
          </cell>
          <cell r="AV64">
            <v>544236996.19000006</v>
          </cell>
          <cell r="AW64">
            <v>901042186.54999995</v>
          </cell>
          <cell r="AX64">
            <v>472736044.38</v>
          </cell>
          <cell r="AY64">
            <v>0</v>
          </cell>
          <cell r="AZ64">
            <v>0</v>
          </cell>
          <cell r="BA64">
            <v>5255590136.7599993</v>
          </cell>
        </row>
        <row r="66">
          <cell r="AM66">
            <v>0</v>
          </cell>
        </row>
        <row r="67">
          <cell r="AL67" t="str">
            <v>A.</v>
          </cell>
          <cell r="AM67" t="str">
            <v>OIL &amp; GAS</v>
          </cell>
        </row>
        <row r="68">
          <cell r="AL68">
            <v>1</v>
          </cell>
          <cell r="AM68" t="str">
            <v>PT. PERTAMINA UP. V</v>
          </cell>
          <cell r="AN68">
            <v>351000000</v>
          </cell>
          <cell r="AR68">
            <v>411880669.97000003</v>
          </cell>
          <cell r="AS68">
            <v>241459946.36000001</v>
          </cell>
          <cell r="AT68">
            <v>20928076.57</v>
          </cell>
          <cell r="BA68">
            <v>674268692.9000001</v>
          </cell>
        </row>
        <row r="69">
          <cell r="AL69">
            <v>2</v>
          </cell>
          <cell r="AM69" t="str">
            <v>PT. CLAUGH ( UNOCALL WEST SENO ) / Hyndai</v>
          </cell>
          <cell r="AN69">
            <v>2838000000</v>
          </cell>
          <cell r="AT69">
            <v>313849294.13</v>
          </cell>
          <cell r="AU69">
            <v>623904054.25</v>
          </cell>
          <cell r="AV69">
            <v>80954143.700000003</v>
          </cell>
          <cell r="BA69">
            <v>1018707492.08</v>
          </cell>
        </row>
        <row r="70">
          <cell r="AL70">
            <v>3</v>
          </cell>
          <cell r="AM70" t="str">
            <v>PT. DOWELL SCL</v>
          </cell>
          <cell r="AN70">
            <v>3096000000</v>
          </cell>
          <cell r="AO70">
            <v>138270041.63</v>
          </cell>
          <cell r="AP70">
            <v>106332131.37</v>
          </cell>
          <cell r="AQ70">
            <v>246369770.68000001</v>
          </cell>
          <cell r="AR70">
            <v>174782674.59</v>
          </cell>
          <cell r="AS70">
            <v>188470814.47999999</v>
          </cell>
          <cell r="AT70">
            <v>250182075.61000001</v>
          </cell>
          <cell r="AU70">
            <v>191860785.00999999</v>
          </cell>
          <cell r="AV70">
            <v>211427995.41999999</v>
          </cell>
          <cell r="AW70">
            <v>165472109.63999999</v>
          </cell>
          <cell r="AX70">
            <v>325143063.14999998</v>
          </cell>
          <cell r="BA70">
            <v>1998311461.5800004</v>
          </cell>
        </row>
        <row r="71">
          <cell r="AL71">
            <v>4</v>
          </cell>
          <cell r="AM71" t="str">
            <v>PT. HALLIBURTON</v>
          </cell>
          <cell r="AN71">
            <v>1609920000</v>
          </cell>
          <cell r="AP71">
            <v>59395519.130000003</v>
          </cell>
          <cell r="AQ71">
            <v>115700044.14</v>
          </cell>
          <cell r="AS71">
            <v>131131010.64</v>
          </cell>
          <cell r="AT71">
            <v>63739018.880000003</v>
          </cell>
          <cell r="AU71">
            <v>43212006.670000002</v>
          </cell>
          <cell r="AV71">
            <v>242372096.44</v>
          </cell>
          <cell r="AW71">
            <v>192394195.47</v>
          </cell>
          <cell r="AX71">
            <v>477954821.23000002</v>
          </cell>
          <cell r="BA71">
            <v>1325898712.6000001</v>
          </cell>
        </row>
        <row r="72">
          <cell r="AL72">
            <v>5</v>
          </cell>
          <cell r="AM72" t="str">
            <v>PT. BUKIT APIT BUM PERSADA</v>
          </cell>
          <cell r="AN72">
            <v>425700000</v>
          </cell>
          <cell r="BA72">
            <v>0</v>
          </cell>
        </row>
        <row r="73">
          <cell r="AL73">
            <v>6</v>
          </cell>
          <cell r="AM73" t="str">
            <v>UNOCAL CO.</v>
          </cell>
          <cell r="AP73">
            <v>48879611.280000001</v>
          </cell>
          <cell r="AU73">
            <v>45137051.490000002</v>
          </cell>
          <cell r="BA73">
            <v>94016662.770000011</v>
          </cell>
        </row>
        <row r="74">
          <cell r="AL74">
            <v>0</v>
          </cell>
          <cell r="AM74">
            <v>0</v>
          </cell>
          <cell r="BA74">
            <v>0</v>
          </cell>
        </row>
        <row r="75">
          <cell r="AM75" t="str">
            <v xml:space="preserve"> TOTAL PENJUALAN LANGSUNG</v>
          </cell>
          <cell r="AN75">
            <v>8320620000</v>
          </cell>
          <cell r="AO75">
            <v>138270041.63</v>
          </cell>
          <cell r="AP75">
            <v>214607261.78</v>
          </cell>
          <cell r="AQ75">
            <v>362069814.81999999</v>
          </cell>
          <cell r="AR75">
            <v>586663344.56000006</v>
          </cell>
          <cell r="AS75">
            <v>561061771.48000002</v>
          </cell>
          <cell r="AT75">
            <v>648698465.18999994</v>
          </cell>
          <cell r="AU75">
            <v>904113897.41999996</v>
          </cell>
          <cell r="AV75">
            <v>534754235.56</v>
          </cell>
          <cell r="AW75">
            <v>357866305.11000001</v>
          </cell>
          <cell r="AX75">
            <v>803097884.38</v>
          </cell>
          <cell r="AY75">
            <v>0</v>
          </cell>
          <cell r="AZ75">
            <v>0</v>
          </cell>
          <cell r="BA75">
            <v>5111203021.9300013</v>
          </cell>
        </row>
        <row r="77">
          <cell r="AL77" t="str">
            <v>B.</v>
          </cell>
          <cell r="AM77" t="str">
            <v xml:space="preserve"> AGEN</v>
          </cell>
        </row>
        <row r="78">
          <cell r="AL78">
            <v>1</v>
          </cell>
          <cell r="AM78">
            <v>0</v>
          </cell>
          <cell r="BA78">
            <v>0</v>
          </cell>
        </row>
        <row r="79">
          <cell r="AM79" t="str">
            <v xml:space="preserve"> TOTAL PENJUALAN KE AGEN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1">
          <cell r="AL81" t="str">
            <v>C.</v>
          </cell>
          <cell r="AM81" t="str">
            <v xml:space="preserve"> PABRIKAN / PESAING</v>
          </cell>
        </row>
        <row r="82">
          <cell r="AL82">
            <v>1</v>
          </cell>
          <cell r="AM82">
            <v>0</v>
          </cell>
          <cell r="BA82">
            <v>0</v>
          </cell>
        </row>
        <row r="83">
          <cell r="AM83" t="str">
            <v xml:space="preserve"> TOTAL PENJUALAN KE PABRIKAN / PESAING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M84" t="str">
            <v xml:space="preserve"> TOTAL PROSPECTED CUSTOMER</v>
          </cell>
          <cell r="AN84">
            <v>8320620000</v>
          </cell>
          <cell r="AO84">
            <v>138270041.63</v>
          </cell>
          <cell r="AP84">
            <v>214607261.78</v>
          </cell>
          <cell r="AQ84">
            <v>362069814.81999999</v>
          </cell>
          <cell r="AR84">
            <v>586663344.56000006</v>
          </cell>
          <cell r="AS84">
            <v>561061771.48000002</v>
          </cell>
          <cell r="AT84">
            <v>648698465.18999994</v>
          </cell>
          <cell r="AU84">
            <v>904113897.41999996</v>
          </cell>
          <cell r="AV84">
            <v>534754235.56</v>
          </cell>
          <cell r="AW84">
            <v>357866305.11000001</v>
          </cell>
          <cell r="AX84">
            <v>803097884.38</v>
          </cell>
          <cell r="AY84">
            <v>0</v>
          </cell>
          <cell r="AZ84">
            <v>0</v>
          </cell>
          <cell r="BA84">
            <v>5111203021.9300013</v>
          </cell>
        </row>
        <row r="86">
          <cell r="AL86" t="str">
            <v>TOTAL TARGET PEMASARAN</v>
          </cell>
          <cell r="AN86">
            <v>11822127577</v>
          </cell>
          <cell r="AO86">
            <v>537379244.20000005</v>
          </cell>
          <cell r="AP86">
            <v>813785984.75</v>
          </cell>
          <cell r="AQ86">
            <v>927796962.99000001</v>
          </cell>
          <cell r="AR86">
            <v>788369593.45000005</v>
          </cell>
          <cell r="AS86">
            <v>1158824721.52</v>
          </cell>
          <cell r="AT86">
            <v>788576496.93999994</v>
          </cell>
          <cell r="AU86">
            <v>1738326502.6700001</v>
          </cell>
          <cell r="AV86">
            <v>1078991231.75</v>
          </cell>
          <cell r="AW86">
            <v>1258908491.6599998</v>
          </cell>
          <cell r="AX86">
            <v>1275833928.76</v>
          </cell>
          <cell r="AY86">
            <v>0</v>
          </cell>
          <cell r="AZ86">
            <v>0</v>
          </cell>
          <cell r="BA86">
            <v>10366793158.690001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P"/>
      <sheetName val="INV"/>
      <sheetName val="data"/>
      <sheetName val="rab_50"/>
      <sheetName val="Rin1"/>
      <sheetName val="alok_bunga"/>
      <sheetName val="BCT"/>
      <sheetName val="Mesin"/>
      <sheetName val="Karung"/>
      <sheetName val="Harga Material Lokal"/>
      <sheetName val="data pendamping"/>
      <sheetName val="DD"/>
      <sheetName val="SM Tnh"/>
      <sheetName val="SM B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P"/>
      <sheetName val="INV"/>
      <sheetName val="data"/>
      <sheetName val="rab_50"/>
      <sheetName val="Rin1"/>
      <sheetName val="alok_bunga"/>
      <sheetName val="B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INPUT"/>
      <sheetName val="125-TBM-01-05"/>
      <sheetName val="125-TBM-01-07"/>
      <sheetName val="125-TBM-01-06"/>
      <sheetName val="124-LC"/>
      <sheetName val="JADI"/>
      <sheetName val="Mills-Cost"/>
      <sheetName val="List"/>
      <sheetName val="OLDMAP"/>
      <sheetName val="HARGA MATERIAL"/>
      <sheetName val="RATE"/>
      <sheetName val="JSiar"/>
      <sheetName val="Exc. Rate"/>
      <sheetName val="Machine"/>
      <sheetName val="Gaji"/>
      <sheetName val="Input O&amp;M"/>
    </sheetNames>
    <sheetDataSet>
      <sheetData sheetId="0" refreshError="1">
        <row r="70">
          <cell r="B70" t="str">
            <v>DT-03</v>
          </cell>
          <cell r="D70">
            <v>36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-Dasar"/>
      <sheetName val="Sheet1"/>
      <sheetName val="K1"/>
      <sheetName val="RL-Prosen"/>
      <sheetName val="Sensitif"/>
      <sheetName val="Chart1"/>
      <sheetName val="RF"/>
      <sheetName val="INV"/>
      <sheetName val="Inve NT"/>
      <sheetName val="Biaya"/>
      <sheetName val="Std-Prod KS"/>
      <sheetName val="B-Ops-Sawit"/>
      <sheetName val="Diagram"/>
      <sheetName val="Lamp"/>
      <sheetName val="data"/>
      <sheetName val="SAT-BHN"/>
      <sheetName val="DAF-1"/>
      <sheetName val="SM Bgn"/>
      <sheetName val="FORM-X-1"/>
      <sheetName val="BAHAN"/>
      <sheetName val="As"/>
      <sheetName val="exf"/>
      <sheetName val="Inve_NT"/>
      <sheetName val="Std-Prod_KS"/>
      <sheetName val="List"/>
      <sheetName val="Biaya-Inv"/>
      <sheetName val="Asumsi"/>
      <sheetName val="B-Ops-KS"/>
      <sheetName val="Rinci-Biaya"/>
      <sheetName val="Rinci-Pendapatan"/>
      <sheetName val="JSiar"/>
      <sheetName val="bct-PABRIK"/>
      <sheetName val="Mesin"/>
      <sheetName val="HSP"/>
      <sheetName val="SM Tnh"/>
      <sheetName val="Harga Material Lokal"/>
      <sheetName val="rumus"/>
      <sheetName val="10 yr val"/>
      <sheetName val="ISIAN"/>
      <sheetName val="T.material"/>
      <sheetName val="Inve_NT1"/>
      <sheetName val="Std-Prod_KS1"/>
      <sheetName val="input-cost"/>
      <sheetName val="datasheet"/>
      <sheetName val="Shareholders' Equity"/>
      <sheetName val="DATA1"/>
      <sheetName val="HARGA MATERIAL"/>
      <sheetName val="dft bns"/>
      <sheetName val="41,9&amp;36,3"/>
      <sheetName val="EQUIPMENT"/>
      <sheetName val="ANALISA"/>
      <sheetName val="TAMBAHAN"/>
      <sheetName val="KODEPOS"/>
      <sheetName val="BCT"/>
      <sheetName val="BQ ARS"/>
      <sheetName val="Lap.Pen. 1"/>
      <sheetName val="Pen.Tan. 2"/>
      <sheetName val="Links"/>
      <sheetName val="Lead"/>
      <sheetName val="TERM OF PAYMENT"/>
      <sheetName val="Investment"/>
      <sheetName val="cf(4)"/>
      <sheetName val="CF-hot"/>
      <sheetName val="Inve_NT2"/>
      <sheetName val="Std-Prod_KS2"/>
      <sheetName val="Inve_NT3"/>
      <sheetName val="Std-Prod_KS3"/>
      <sheetName val="Inve_NT4"/>
      <sheetName val="Std-Prod_KS4"/>
      <sheetName val="Inve_NT5"/>
      <sheetName val="Std-Prod_KS5"/>
      <sheetName val="Inve_NT7"/>
      <sheetName val="Std-Prod_KS7"/>
      <sheetName val="Inve_NT6"/>
      <sheetName val="Std-Prod_KS6"/>
      <sheetName val="Inve_NT8"/>
      <sheetName val="Std-Prod_KS8"/>
      <sheetName val="Inve_NT9"/>
      <sheetName val="Std-Prod_KS9"/>
      <sheetName val="CF_hot"/>
      <sheetName val="BS"/>
      <sheetName val="Isian Bgn"/>
      <sheetName val="Isian Tnh"/>
      <sheetName val="Transport "/>
      <sheetName val="Mall"/>
      <sheetName val="Rekap Direct Cost"/>
      <sheetName val="TABEL_DETASIR"/>
      <sheetName val="RAB "/>
      <sheetName val="Mar"/>
      <sheetName val="IR66N"/>
      <sheetName val="Call"/>
      <sheetName val="PAK-03"/>
      <sheetName val="STR(CANCEL)"/>
      <sheetName val="LISTRIK"/>
      <sheetName val="pak03"/>
      <sheetName val="neraca"/>
      <sheetName val="JADI"/>
      <sheetName val="main summary"/>
      <sheetName val="Freight"/>
      <sheetName val="INPUT DATA"/>
      <sheetName val="RBSB"/>
      <sheetName val="2_Mesin"/>
      <sheetName val="KEUANGAN"/>
      <sheetName val="RENCANA KERJA"/>
      <sheetName val="H.Satuan"/>
      <sheetName val="Daftar Harga dan Upah"/>
      <sheetName val="Sensitif (2)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Str-Ars"/>
      <sheetName val="int-fur"/>
      <sheetName val="Koefisien"/>
      <sheetName val="Tulangan"/>
      <sheetName val="DAF-1"/>
      <sheetName val="DASH"/>
      <sheetName val="Analisa"/>
      <sheetName val="ana_str"/>
      <sheetName val="UPAH PEKERJA"/>
      <sheetName val="Material"/>
      <sheetName val="Upah"/>
      <sheetName val="bahan"/>
      <sheetName val="Rekap Prelim"/>
      <sheetName val="Cover"/>
      <sheetName val="Mall"/>
      <sheetName val="Metod TWR"/>
      <sheetName val="41,9&amp;36,3"/>
      <sheetName val="HARGA MATERIAL"/>
      <sheetName val="C"/>
      <sheetName val="H.Satuan"/>
      <sheetName val="Master Edit"/>
      <sheetName val="Harga"/>
      <sheetName val="Harga Upah"/>
      <sheetName val="Panel,feeder,elek"/>
      <sheetName val="Basic Price"/>
      <sheetName val="HB"/>
      <sheetName val="Notes"/>
      <sheetName val="B - Norelec"/>
      <sheetName val="Bill of Qty"/>
      <sheetName val="DIVI6"/>
      <sheetName val="HRG BHN"/>
      <sheetName val="Data"/>
      <sheetName val="Bangunan Utama"/>
      <sheetName val="Divisi1"/>
      <sheetName val="BQ"/>
      <sheetName val="REKAP "/>
      <sheetName val="R.ARSIP"/>
      <sheetName val="ANALISA SNI"/>
      <sheetName val="POSISI ANALISA"/>
      <sheetName val="Sheet1"/>
      <sheetName val="HARSAT"/>
      <sheetName val="Statement"/>
      <sheetName val="Project_P"/>
      <sheetName val="Kurs"/>
      <sheetName val="Balok L.1"/>
      <sheetName val="ARP"/>
      <sheetName val="FINISHING"/>
      <sheetName val="TE TS FA LAN MATV"/>
      <sheetName val="Harga Satuan"/>
      <sheetName val="lt.I"/>
      <sheetName val="Volume 1"/>
      <sheetName val="H_Satuan"/>
      <sheetName val="LEMBAR4"/>
      <sheetName val="main summary"/>
      <sheetName val="G_SUMMARY"/>
      <sheetName val="DETAIL LT 7-10"/>
      <sheetName val="rek.PUS oe"/>
      <sheetName val="Analis_Drainase"/>
      <sheetName val="SUM"/>
      <sheetName val="ANALISA HARGA SATUAN"/>
      <sheetName val="BQ_E20_02_Rp_"/>
      <sheetName val="DAF_1"/>
      <sheetName val="Rekap Direct Cost"/>
      <sheetName val="D4"/>
      <sheetName val="D6"/>
      <sheetName val="D7"/>
      <sheetName val="D8"/>
      <sheetName val="DB"/>
      <sheetName val="GRAND REKAP"/>
      <sheetName val="BQ1"/>
      <sheetName val="ME-PLUMBING"/>
      <sheetName val="LOPCALC"/>
      <sheetName val="Anls"/>
      <sheetName val="A"/>
      <sheetName val="prelim"/>
      <sheetName val="Estimate"/>
      <sheetName val="41_9_36_3"/>
      <sheetName val="1"/>
      <sheetName val="NP"/>
      <sheetName val="Analisa Upah &amp; Bahan Plum"/>
      <sheetName val="FORM 3A"/>
      <sheetName val="Man Power"/>
      <sheetName val="PER-HP"/>
      <sheetName val="Harsat Upah"/>
      <sheetName val="DAF_7"/>
      <sheetName val="UPAHBAHAN"/>
      <sheetName val="Daf.Harga-Upah"/>
      <sheetName val="Harsat Pekerjaan"/>
      <sheetName val="T-3.2 UP Labour"/>
      <sheetName val="Analisa Harga satuan Alat"/>
      <sheetName val="B&amp;U"/>
      <sheetName val="Harsat_El"/>
      <sheetName val="Plumbing"/>
      <sheetName val="1-LISTRIK"/>
      <sheetName val="AC"/>
      <sheetName val="RWT. Inap LAKI"/>
      <sheetName val="STR(CANCEL)"/>
      <sheetName val="3-DIV2"/>
      <sheetName val="tifico"/>
      <sheetName val="Master_Edit1"/>
      <sheetName val="Rekap_Prelim1"/>
      <sheetName val="Harga_Upah1"/>
      <sheetName val="Basic_Price1"/>
      <sheetName val="HARGA_MATERIAL1"/>
      <sheetName val="UPAH_PEKERJA1"/>
      <sheetName val="B_-_Norelec1"/>
      <sheetName val="Bill_of_Qty1"/>
      <sheetName val="HRG_BHN1"/>
      <sheetName val="Bangunan_Utama1"/>
      <sheetName val="H_Satuan2"/>
      <sheetName val="REKAP_1"/>
      <sheetName val="R_ARSIP1"/>
      <sheetName val="ANALISA_SNI1"/>
      <sheetName val="POSISI_ANALISA1"/>
      <sheetName val="Balok_L_11"/>
      <sheetName val="TE_TS_FA_LAN_MATV1"/>
      <sheetName val="Harga_Satuan1"/>
      <sheetName val="lt_I1"/>
      <sheetName val="Volume_11"/>
      <sheetName val="main_summary1"/>
      <sheetName val="DETAIL_LT_7-101"/>
      <sheetName val="rek_PUS_oe1"/>
      <sheetName val="ANALISA_HARGA_SATUAN1"/>
      <sheetName val="Rekap_Direct_Cost1"/>
      <sheetName val="GRAND_REKAP1"/>
      <sheetName val="Analisa_Upah_&amp;_Bahan_Plum1"/>
      <sheetName val="FORM_3A1"/>
      <sheetName val="Man_Power1"/>
      <sheetName val="Harsat_Upah1"/>
      <sheetName val="Daf_Harga-Upah1"/>
      <sheetName val="Harsat_Pekerjaan1"/>
      <sheetName val="T-3_2_UP_Labour1"/>
      <sheetName val="Analisa_Harga_satuan_Alat1"/>
      <sheetName val="Master_Edit"/>
      <sheetName val="Rekap_Prelim"/>
      <sheetName val="Harga_Upah"/>
      <sheetName val="Basic_Price"/>
      <sheetName val="HARGA_MATERIAL"/>
      <sheetName val="UPAH_PEKERJA"/>
      <sheetName val="B_-_Norelec"/>
      <sheetName val="Bill_of_Qty"/>
      <sheetName val="HRG_BHN"/>
      <sheetName val="Bangunan_Utama"/>
      <sheetName val="H_Satuan1"/>
      <sheetName val="REKAP_"/>
      <sheetName val="R_ARSIP"/>
      <sheetName val="ANALISA_SNI"/>
      <sheetName val="POSISI_ANALISA"/>
      <sheetName val="Balok_L_1"/>
      <sheetName val="TE_TS_FA_LAN_MATV"/>
      <sheetName val="Harga_Satuan"/>
      <sheetName val="lt_I"/>
      <sheetName val="Volume_1"/>
      <sheetName val="main_summary"/>
      <sheetName val="DETAIL_LT_7-10"/>
      <sheetName val="rek_PUS_oe"/>
      <sheetName val="ANALISA_HARGA_SATUAN"/>
      <sheetName val="Rekap_Direct_Cost"/>
      <sheetName val="GRAND_REKAP"/>
      <sheetName val="Analisa_Upah_&amp;_Bahan_Plum"/>
      <sheetName val="FORM_3A"/>
      <sheetName val="Man_Power"/>
      <sheetName val="Harsat_Upah"/>
      <sheetName val="Daf_Harga-Upah"/>
      <sheetName val="Harsat_Pekerjaan"/>
      <sheetName val="T-3_2_UP_Labour"/>
      <sheetName val="Analisa_Harga_satuan_Alat"/>
      <sheetName val="Metod_TWR"/>
      <sheetName val="Metod_TWR1"/>
      <sheetName val="Master_Edit2"/>
      <sheetName val="Rekap_Prelim2"/>
      <sheetName val="Harga_Upah2"/>
      <sheetName val="Basic_Price2"/>
      <sheetName val="HARGA_MATERIAL2"/>
      <sheetName val="UPAH_PEKERJA2"/>
      <sheetName val="B_-_Norelec2"/>
      <sheetName val="Bill_of_Qty2"/>
      <sheetName val="HRG_BHN2"/>
      <sheetName val="Bangunan_Utama2"/>
      <sheetName val="H_Satuan3"/>
      <sheetName val="REKAP_2"/>
      <sheetName val="R_ARSIP2"/>
      <sheetName val="ANALISA_SNI2"/>
      <sheetName val="POSISI_ANALISA2"/>
      <sheetName val="Balok_L_12"/>
      <sheetName val="TE_TS_FA_LAN_MATV2"/>
      <sheetName val="Harga_Satuan2"/>
      <sheetName val="lt_I2"/>
      <sheetName val="Volume_12"/>
      <sheetName val="main_summary2"/>
      <sheetName val="DETAIL_LT_7-102"/>
      <sheetName val="rek_PUS_oe2"/>
      <sheetName val="ANALISA_HARGA_SATUAN2"/>
      <sheetName val="Rekap_Direct_Cost2"/>
      <sheetName val="GRAND_REKAP2"/>
      <sheetName val="Analisa_Upah_&amp;_Bahan_Plum2"/>
      <sheetName val="FORM_3A2"/>
      <sheetName val="Man_Power2"/>
      <sheetName val="Harsat_Upah2"/>
      <sheetName val="Daf_Harga-Upah2"/>
      <sheetName val="Harsat_Pekerjaan2"/>
      <sheetName val="T-3_2_UP_Labour2"/>
      <sheetName val="Analisa_Harga_satuan_Alat2"/>
      <sheetName val="Metod_TWR2"/>
      <sheetName val="Master_Edit3"/>
      <sheetName val="Rekap_Prelim3"/>
      <sheetName val="Harga_Upah3"/>
      <sheetName val="Basic_Price3"/>
      <sheetName val="HARGA_MATERIAL3"/>
      <sheetName val="UPAH_PEKERJA3"/>
      <sheetName val="B_-_Norelec3"/>
      <sheetName val="Bill_of_Qty3"/>
      <sheetName val="HRG_BHN3"/>
      <sheetName val="Bangunan_Utama3"/>
      <sheetName val="H_Satuan4"/>
      <sheetName val="REKAP_3"/>
      <sheetName val="R_ARSIP3"/>
      <sheetName val="ANALISA_SNI3"/>
      <sheetName val="POSISI_ANALISA3"/>
      <sheetName val="Balok_L_13"/>
      <sheetName val="TE_TS_FA_LAN_MATV3"/>
      <sheetName val="Harga_Satuan3"/>
      <sheetName val="lt_I3"/>
      <sheetName val="Volume_13"/>
      <sheetName val="main_summary3"/>
      <sheetName val="DETAIL_LT_7-103"/>
      <sheetName val="rek_PUS_oe3"/>
      <sheetName val="ANALISA_HARGA_SATUAN3"/>
      <sheetName val="Rekap_Direct_Cost3"/>
      <sheetName val="GRAND_REKAP3"/>
      <sheetName val="Analisa_Upah_&amp;_Bahan_Plum3"/>
      <sheetName val="FORM_3A3"/>
      <sheetName val="Man_Power3"/>
      <sheetName val="Harsat_Upah3"/>
      <sheetName val="Daf_Harga-Upah3"/>
      <sheetName val="Harsat_Pekerjaan3"/>
      <sheetName val="T-3_2_UP_Labour3"/>
      <sheetName val="Analisa_Harga_satuan_Alat3"/>
      <sheetName val="Metod_TWR3"/>
      <sheetName val="RWT__Inap_LAKI"/>
      <sheetName val="SCH"/>
      <sheetName val="detailed calc"/>
      <sheetName val="PPC"/>
      <sheetName val="fcsp-w"/>
      <sheetName val="Basic"/>
      <sheetName val="Feb Audited"/>
      <sheetName val="D3_1"/>
      <sheetName val="anal"/>
      <sheetName val="SAP"/>
      <sheetName val="price"/>
      <sheetName val="Management"/>
      <sheetName val="Formula"/>
      <sheetName val="Ind.MP Sch."/>
      <sheetName val="pricing"/>
      <sheetName val="Rate"/>
      <sheetName val="summary"/>
      <sheetName val="REF.ONLY"/>
      <sheetName val="NLsimpro"/>
      <sheetName val="RAB"/>
      <sheetName val="AHS Marka"/>
      <sheetName val="A-ars"/>
      <sheetName val="BAHAN_STR"/>
      <sheetName val="BQ (by owner)"/>
      <sheetName val="rab me (fisik)"/>
      <sheetName val="rab me (by owner) "/>
      <sheetName val="LINK-MAST. BASIC PRICE"/>
      <sheetName val="Rekap RAP real (2)"/>
      <sheetName val="DUTCH CONE"/>
      <sheetName val="hafele"/>
      <sheetName val="Cont"/>
      <sheetName val="Labor"/>
      <sheetName val="ISBL-CIV"/>
      <sheetName val="Std-Prod KS"/>
      <sheetName val="HSP"/>
      <sheetName val="K"/>
      <sheetName val="Harsat BHN AR,M"/>
      <sheetName val="BOX PANEL"/>
      <sheetName val="SEX"/>
      <sheetName val="Meto"/>
      <sheetName val="UPAH BAHAN 07"/>
      <sheetName val="R-1"/>
      <sheetName val="analisa dasar"/>
      <sheetName val="ESCON"/>
      <sheetName val="labor1"/>
      <sheetName val="Recovered_Sheet1"/>
      <sheetName val="000000"/>
      <sheetName val="MENU UTAMA"/>
      <sheetName val="PLAT"/>
      <sheetName val="BALOK 1"/>
      <sheetName val="KOLOM"/>
      <sheetName val="BACK UP VOL ARS"/>
      <sheetName val="RAB ARS,STR (2)"/>
      <sheetName val="REKAP TOTAL"/>
      <sheetName val="REKAP ITEM"/>
      <sheetName val="RAB ARS,STR"/>
      <sheetName val="RAB ME"/>
      <sheetName val="SUB"/>
      <sheetName val="Harsat Pekerjaan Permen"/>
      <sheetName val="Analisa Permen"/>
      <sheetName val="Harsat Bahan"/>
      <sheetName val="BAHAN SHT"/>
      <sheetName val="SUB1"/>
      <sheetName val="SUB2"/>
      <sheetName val="SUB3"/>
      <sheetName val="Harsat Pekerjaan SNI"/>
      <sheetName val="SUB4"/>
      <sheetName val="UPAH SHT"/>
      <sheetName val="Perhit Beton"/>
      <sheetName val="SUB5"/>
      <sheetName val="Perhitungan Besi"/>
      <sheetName val="SUB6"/>
      <sheetName val="Berat Besi C"/>
      <sheetName val="Besi WF"/>
      <sheetName val="Besi Siku L"/>
      <sheetName val="Besi Strip"/>
      <sheetName val="Sheet4"/>
      <sheetName val="Sheet3"/>
      <sheetName val="SUB6 (2)"/>
      <sheetName val="HARGA BANGUNAN GEDUNG"/>
      <sheetName val="HARGA BANGUNAN RUDIN"/>
      <sheetName val="SUB6 (3)"/>
      <sheetName val="HARGA PAGAR"/>
      <sheetName val="BANGUNAN SEDERHANA"/>
      <sheetName val="BANGUNAN TIDAK SEDERHANA"/>
      <sheetName val="BANGUNAN KHUSUS"/>
      <sheetName val="BOQ"/>
      <sheetName val="DAFTAR HARGA"/>
      <sheetName val="SEDUL"/>
      <sheetName val="RAB KBPM"/>
      <sheetName val="upah bahan"/>
      <sheetName val="Ahs"/>
      <sheetName val="Bhn Tng"/>
      <sheetName val="MVC"/>
      <sheetName val="UNIT PRICE WAGE and MATERIAL"/>
      <sheetName val="HARGA BAHAN BAKU"/>
      <sheetName val="INPUT"/>
      <sheetName val="B _ Norelec"/>
      <sheetName val="INPUT AGST"/>
      <sheetName val="DIV.2"/>
      <sheetName val="notifier"/>
      <sheetName val="Harga Bahan"/>
      <sheetName val="STR"/>
      <sheetName val="COST-PERSON-J.O."/>
      <sheetName val="plint"/>
      <sheetName val="STR_CANCEL_"/>
      <sheetName val="Upah&amp;Bahan"/>
      <sheetName val="DATA PROYEK"/>
      <sheetName val="LT. DASAR"/>
      <sheetName val="BTL-Bau"/>
      <sheetName val="D.BOARD"/>
      <sheetName val="1b.bill"/>
      <sheetName val="Dafkua"/>
      <sheetName val="DAFTAR HARGA ST"/>
      <sheetName val="Htg stn"/>
      <sheetName val="HARGA DSR"/>
      <sheetName val="RAB_KBPM"/>
      <sheetName val="Bhn_Tng"/>
      <sheetName val="DAFTAR_HARGA"/>
      <sheetName val="Harsat_BHN_AR,M"/>
      <sheetName val="MASTER1"/>
      <sheetName val="MC"/>
      <sheetName val="List of Eqp"/>
      <sheetName val="UPA"/>
      <sheetName val="5-Peralatan"/>
      <sheetName val="terbilang"/>
      <sheetName val="sat pekerjaan "/>
      <sheetName val="MPU"/>
      <sheetName val="mobilisasi"/>
      <sheetName val="D2 oke"/>
      <sheetName val="D3 oke"/>
      <sheetName val="D4 oke"/>
      <sheetName val="D5 oke"/>
      <sheetName val="D6baru"/>
      <sheetName val="D7  okee"/>
      <sheetName val="D8 oke"/>
      <sheetName val="rutin"/>
      <sheetName val="10.1(2)"/>
      <sheetName val="10.1(3)"/>
      <sheetName val="10.1(4)"/>
      <sheetName val="10.1(5)"/>
      <sheetName val="upah bahan "/>
      <sheetName val="alat"/>
      <sheetName val="METODE"/>
      <sheetName val="SCHEDULKONSTRUKSI"/>
      <sheetName val="SUBKONT"/>
      <sheetName val="tkdn"/>
      <sheetName val="MOB"/>
      <sheetName val="LAYANAN PEMEL"/>
      <sheetName val="saluran"/>
      <sheetName val="Informasi"/>
      <sheetName val="DISCLAIMER"/>
      <sheetName val="MAJOR"/>
      <sheetName val="%"/>
      <sheetName val="Peta Quarry"/>
      <sheetName val="Perhitungan Mobilisasi Alat"/>
      <sheetName val="Lalu Lintas"/>
      <sheetName val="Jembatan Sementara"/>
      <sheetName val="Analisa K3"/>
      <sheetName val="4-Basic Price"/>
      <sheetName val="4-Analisa Quarry"/>
      <sheetName val="4-formulir harga bahan"/>
      <sheetName val="5-ALAT(1)"/>
      <sheetName val="5-ALAT (2)"/>
      <sheetName val="Agg Halus &amp; Kasar"/>
      <sheetName val="Agg A"/>
      <sheetName val="Agg B"/>
      <sheetName val="Agg C"/>
      <sheetName val="D2"/>
      <sheetName val="D3"/>
      <sheetName val="D5"/>
      <sheetName val="D6 ASBT"/>
      <sheetName val="Analisa Beton"/>
      <sheetName val="D7(2)"/>
      <sheetName val="D7(3)"/>
      <sheetName val="D8(1)"/>
      <sheetName val="D9"/>
      <sheetName val="D10 LS-Rutin"/>
      <sheetName val="D10 Kuantitas"/>
      <sheetName val="D10 Analisa HSP"/>
      <sheetName val="HURUF"/>
      <sheetName val="Sheet5"/>
      <sheetName val="GALIAN"/>
      <sheetName val="aspal fix"/>
      <sheetName val="CTB"/>
      <sheetName val="CTB (2)"/>
      <sheetName val="beton"/>
      <sheetName val="marka jalan"/>
      <sheetName val="Bq BANYULEGI"/>
      <sheetName val="UPAH&amp;SEWA-ALAT"/>
      <sheetName val="1.Harga Dasar (2)"/>
      <sheetName val="sni paving"/>
      <sheetName val="perhitungan JEMBATAN"/>
      <sheetName val="PERHIT RET WAL"/>
      <sheetName val="alat CETAK"/>
      <sheetName val="Lokasi"/>
      <sheetName val="LPB"/>
      <sheetName val="Daftar Harga Satuan"/>
      <sheetName val="3-DIV4"/>
      <sheetName val="BQ-Structur"/>
      <sheetName val="4. aktivitas proyek"/>
      <sheetName val="Currency Rate"/>
      <sheetName val="Hrg Modif"/>
      <sheetName val="HSD"/>
      <sheetName val="DAF-ISI"/>
      <sheetName val="1. Pendhln"/>
      <sheetName val="2. Tujuan"/>
      <sheetName val="5. Kebijakan"/>
      <sheetName val="HIRA (2)"/>
      <sheetName val="IDENT"/>
      <sheetName val="IBAPR"/>
      <sheetName val="8. Tujuan Sasaran&amp; Program"/>
      <sheetName val="DAILY"/>
      <sheetName val="9.1. Daftar UU"/>
      <sheetName val="9.2. Prog uu "/>
      <sheetName val="REV UU"/>
      <sheetName val="10.1.martiks MK3L"/>
      <sheetName val="10.2.jadwal pemantauan MK3L"/>
      <sheetName val="11.1 Struktur Organisasi"/>
      <sheetName val="11.2.Struktur SMMK3L"/>
      <sheetName val="Job Competency"/>
      <sheetName val="12 Ren. Diklat"/>
      <sheetName val="13. Konsul&amp;Komnks 1"/>
      <sheetName val="Renc. Plksnaan"/>
      <sheetName val="Renc. S. daya"/>
      <sheetName val="14.3.Dft Prosdr"/>
      <sheetName val="14.4.IK"/>
      <sheetName val="15.1. Denah evakuasi"/>
      <sheetName val="15.2.STR-ORG TTD"/>
      <sheetName val="15.3.Uraian Tugas TTD"/>
      <sheetName val="15.4.Flowchart"/>
      <sheetName val="15.5. APD"/>
      <sheetName val="15.6.Perlengkapan TTD"/>
      <sheetName val="Penanganan Kondisi Darurat"/>
      <sheetName val="Sistem Pertolongan pertama "/>
      <sheetName val="PSK3L"/>
      <sheetName val="16.2. Uraian Tugas P2K3"/>
      <sheetName val="17.2.Alat berat"/>
      <sheetName val="Batch"/>
      <sheetName val="Dump Trk"/>
      <sheetName val="Alt Rngan"/>
      <sheetName val=" Resum Kontr"/>
      <sheetName val="CHECKLIST LAP."/>
      <sheetName val="Sken kead drrt"/>
      <sheetName val="TTD"/>
      <sheetName val="Flow pros drrt"/>
      <sheetName val="flow kecelakaan"/>
      <sheetName val="flow Kebakaran"/>
      <sheetName val="Rambu2 k3"/>
      <sheetName val="18.Audit"/>
      <sheetName val="20.3.Daftar Rambu"/>
      <sheetName val="19.RTM"/>
      <sheetName val="RN TEST"/>
      <sheetName val="20.4.Arti Rambu"/>
      <sheetName val="RENTAL1"/>
      <sheetName val="DHSB"/>
      <sheetName val="SCHEDULE"/>
      <sheetName val="List Material"/>
      <sheetName val="Links"/>
      <sheetName val="Lead"/>
      <sheetName val="Bahan&amp;upah"/>
      <sheetName val="PRY01-1"/>
      <sheetName val="Unit Rate"/>
      <sheetName val="NC-CM"/>
      <sheetName val="Upah&amp;bhn"/>
      <sheetName val="ELEMENT SUM"/>
      <sheetName val="Upah+bahan"/>
      <sheetName val="dasar"/>
      <sheetName val="Rekapitulasi"/>
      <sheetName val="SATPEKERJAAN"/>
      <sheetName val="REK"/>
      <sheetName val="ALOKASI"/>
      <sheetName val="SATUAN"/>
      <sheetName val="daftar hrg satuan"/>
      <sheetName val="Analisa Str"/>
      <sheetName val="UMUR ALAT"/>
      <sheetName val="FAKTOR MODAL CRF"/>
      <sheetName val="isian"/>
      <sheetName val="ARAB"/>
      <sheetName val="DAF.ALAT"/>
      <sheetName val="DATA BASE"/>
      <sheetName val="MAP"/>
      <sheetName val="RAB_KBPM1"/>
      <sheetName val="Bhn_Tng1"/>
      <sheetName val="DAFTAR_HARGA1"/>
      <sheetName val="Harsat_BHN_AR,M1"/>
      <sheetName val="RAB_KBPM2"/>
      <sheetName val="Bhn_Tng2"/>
      <sheetName val="DAFTAR_HARGA2"/>
      <sheetName val="Harsat_BHN_AR,M2"/>
      <sheetName val="BREAKDOWN"/>
      <sheetName val="Daftar Harga Alat"/>
      <sheetName val="A.2 ALS-PERSIAPAN"/>
      <sheetName val="Balok_1"/>
      <sheetName val="U&amp;B"/>
      <sheetName val="Bhn&amp;upah"/>
      <sheetName val="TENAGA"/>
      <sheetName val="Data Alat"/>
      <sheetName val="Analisa-alt"/>
      <sheetName val="GVL"/>
      <sheetName val="Kuantitas &amp; Harga"/>
      <sheetName val="lap-bulan"/>
      <sheetName val="D5 - telford"/>
      <sheetName val="div3"/>
      <sheetName val="rab RSU Bt bara"/>
      <sheetName val="hrg-sat.pek"/>
      <sheetName val="Peralatan"/>
      <sheetName val="3-DIV3"/>
      <sheetName val="detailed_calc"/>
      <sheetName val="detailed_calc1"/>
      <sheetName val="LUMPSUM"/>
      <sheetName val="Sales Parameter"/>
      <sheetName val="Bendung"/>
      <sheetName val="Du_lieu"/>
      <sheetName val="Pemancangan"/>
      <sheetName val="Material-mr"/>
      <sheetName val="urain teknis"/>
      <sheetName val="BQ-1A"/>
      <sheetName val="HARGA PEK"/>
      <sheetName val="AHSbj"/>
      <sheetName val="SAT-DAS"/>
      <sheetName val="Rekap Anl"/>
      <sheetName val="Fill this out first___"/>
      <sheetName val="D7(1)"/>
      <sheetName val="H-BHN"/>
      <sheetName val="A-BANTU"/>
      <sheetName val="UPAH &amp; BAHAN"/>
      <sheetName val="hrg-dsr"/>
      <sheetName val="Sat. Pek."/>
      <sheetName val="Lamp 8.7,9"/>
      <sheetName val="RAW DATA"/>
      <sheetName val="Analisa master"/>
      <sheetName val="WT-LIST"/>
      <sheetName val="Rekap Kec-Des"/>
      <sheetName val="DRUP (ASLI)"/>
      <sheetName val="lap.harian -bl-juni"/>
      <sheetName val="7.1(3)"/>
      <sheetName val="sat-jadi"/>
      <sheetName val="ATB"/>
      <sheetName val="Daf-Har-Pening"/>
      <sheetName val="rab-SAPHIR"/>
      <sheetName val="Harga S Dasar"/>
      <sheetName val="HRPar"/>
      <sheetName val="AN-E"/>
      <sheetName val="Sales"/>
      <sheetName val="Mar"/>
      <sheetName val="Kontensalden"/>
      <sheetName val="RBSB"/>
      <sheetName val="FISIK RAB 2000"/>
      <sheetName val="Bill 3"/>
      <sheetName val="Master"/>
      <sheetName val="DATA_feed"/>
      <sheetName val="BALANCE"/>
      <sheetName val="CH_FL_YEAR"/>
      <sheetName val="INC_FUN_FIN"/>
      <sheetName val="JADI"/>
      <sheetName val="BCT"/>
      <sheetName val="TERM OF PAYMENT"/>
      <sheetName val="Investment"/>
      <sheetName val="관세,통관수수료,운반비"/>
      <sheetName val="prodcmp"/>
      <sheetName val="prodblz"/>
      <sheetName val="dft bns"/>
      <sheetName val="DATA1"/>
      <sheetName val="pabrik (2)"/>
    </sheetNames>
    <sheetDataSet>
      <sheetData sheetId="0" refreshError="1"/>
      <sheetData sheetId="1">
        <row r="8">
          <cell r="J8">
            <v>1.07</v>
          </cell>
        </row>
      </sheetData>
      <sheetData sheetId="2">
        <row r="8">
          <cell r="J8">
            <v>1.07</v>
          </cell>
        </row>
      </sheetData>
      <sheetData sheetId="3" refreshError="1">
        <row r="8">
          <cell r="J8">
            <v>1.07</v>
          </cell>
        </row>
      </sheetData>
      <sheetData sheetId="4">
        <row r="8">
          <cell r="J8">
            <v>1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Upah"/>
      <sheetName val="Material"/>
      <sheetName val="Analisa -Baku"/>
      <sheetName val="Analisa ME"/>
      <sheetName val="Bill of Qty"/>
      <sheetName val="Rekap Prelim"/>
      <sheetName val="Rekap Direct Cost"/>
      <sheetName val="Pivot-tabel-Isi Data"/>
      <sheetName val="Pivot-tabel-Analisa"/>
      <sheetName val="Pivot-tabel-Copy Database"/>
      <sheetName val="OFFICE 2 LT"/>
      <sheetName val="DAF-1"/>
      <sheetName val="harsat"/>
      <sheetName val="Analisa"/>
      <sheetName val="OH_10BLN"/>
      <sheetName val="HARGA MATERIAL"/>
      <sheetName val="Analisa-alt"/>
      <sheetName val="Koefisien"/>
      <sheetName val="HB"/>
      <sheetName val="SAT-BHN"/>
      <sheetName val="data"/>
      <sheetName val="REQDELTA"/>
      <sheetName val="B _ Norelec"/>
      <sheetName val="Bahan"/>
      <sheetName val="main summary"/>
      <sheetName val="ES-aLL"/>
      <sheetName val="ana_str"/>
      <sheetName val="HRG BHN"/>
      <sheetName val="Panel,feeder,elek"/>
      <sheetName val="Daf Harga"/>
      <sheetName val="Bill"/>
      <sheetName val="An_ Harga"/>
      <sheetName val="B - Norelec"/>
      <sheetName val="Meto"/>
      <sheetName val="Analisa_-Baku"/>
      <sheetName val="Analisa_ME"/>
      <sheetName val="Bill_of_Qty"/>
      <sheetName val="Rekap_Prelim"/>
      <sheetName val="Rekap_Direct_Cost"/>
      <sheetName val="Pivot-tabel-Isi_Data"/>
      <sheetName val="Pivot-tabel-Copy_Database"/>
      <sheetName val="OFFICE_2_LT"/>
      <sheetName val="Cover"/>
      <sheetName val="41,9&amp;36,3"/>
      <sheetName val="Anls"/>
      <sheetName val="Kurs"/>
      <sheetName val="HARGA_MATERIAL"/>
      <sheetName val="Balok_1"/>
      <sheetName val="Mall"/>
      <sheetName val="Elektrikal"/>
      <sheetName val="Anls_BKL"/>
      <sheetName val="LUMPSUM"/>
      <sheetName val="breakdown"/>
      <sheetName val="pml"/>
      <sheetName val="CH"/>
      <sheetName val="OH-10BLN"/>
      <sheetName val="rekap"/>
      <sheetName val="총괄표"/>
      <sheetName val="an. struktur"/>
      <sheetName val="Harga Satuan"/>
      <sheetName val="FORM X COST"/>
      <sheetName val="An.Ars"/>
      <sheetName val="AC"/>
      <sheetName val="FP"/>
      <sheetName val="Prelim"/>
      <sheetName val="A_ars"/>
      <sheetName val="Resume"/>
      <sheetName val="Harsat Upah"/>
      <sheetName val="LOPCALC"/>
      <sheetName val="AnBayarUtama"/>
      <sheetName val="har-sat"/>
      <sheetName val="DETAIL LT 7-10"/>
      <sheetName val="PC"/>
      <sheetName val="Blk-Mnl"/>
      <sheetName val="kolom"/>
      <sheetName val="ret wall"/>
      <sheetName val="Pit lift"/>
      <sheetName val="sumpit"/>
      <sheetName val="ramp tengah"/>
      <sheetName val="Ramp pinggir"/>
      <sheetName val="Grease trap"/>
      <sheetName val="tangga type 2"/>
      <sheetName val="tangga type 1"/>
      <sheetName val="STP"/>
      <sheetName val="GWT"/>
      <sheetName val="SAP"/>
      <sheetName val="Harga Bahan"/>
      <sheetName val="REKAP_STRUKTUR"/>
      <sheetName val="Bill sipil"/>
      <sheetName val="CIVIL_1"/>
      <sheetName val="PAD-F"/>
      <sheetName val="Sheet1"/>
      <sheetName val="ANALISA HARGA SATUAN"/>
      <sheetName val="Harga Upah"/>
      <sheetName val="steam table"/>
      <sheetName val="Inst_penerangan"/>
      <sheetName val="A"/>
      <sheetName val="Bahan "/>
      <sheetName val="coef"/>
      <sheetName val="BTL-Bau"/>
      <sheetName val="Management"/>
      <sheetName val="LANGUAGE ELCT"/>
      <sheetName val="ALAT"/>
      <sheetName val="H.Satuan"/>
      <sheetName val="1"/>
      <sheetName val="DAF_9"/>
      <sheetName val="ESCON"/>
      <sheetName val="COVER1"/>
      <sheetName val="304-06"/>
      <sheetName val="anls_alat"/>
      <sheetName val="PPC"/>
      <sheetName val="HARGA"/>
      <sheetName val="total"/>
      <sheetName val="AHSbj"/>
      <sheetName val="Pipe"/>
      <sheetName val="RAB"/>
      <sheetName val="Analisa &amp; Upah"/>
      <sheetName val="SUM"/>
      <sheetName val="Fill this out first..."/>
      <sheetName val="ref"/>
      <sheetName val="DAF_7"/>
      <sheetName val="An_Basic"/>
      <sheetName val="I_KAMAR"/>
      <sheetName val="BQJKL"/>
      <sheetName val="BQM1"/>
      <sheetName val="srtberkas"/>
      <sheetName val="BAsic Price"/>
      <sheetName val="OwnEq"/>
      <sheetName val="C-OFF"/>
      <sheetName val="HrgMat"/>
      <sheetName val="CAT_HAR"/>
      <sheetName val="Paint Type B"/>
      <sheetName val="Project_P"/>
      <sheetName val="VAC BDWN"/>
      <sheetName val="DAF-2"/>
      <sheetName val="Bill 3"/>
      <sheetName val="Kuantitas &amp; Harga"/>
      <sheetName val="Harga ME "/>
      <sheetName val="Master 1.0"/>
      <sheetName val="Daftar Upah"/>
      <sheetName val="Bahan1"/>
      <sheetName val="%"/>
      <sheetName val="ANALISA BARU 40 M"/>
      <sheetName val="dasar"/>
      <sheetName val="BQ ARS"/>
      <sheetName val="JADI"/>
      <sheetName val="DAF-7"/>
      <sheetName val="HB me"/>
      <sheetName val="RUMUS"/>
      <sheetName val="Koef"/>
      <sheetName val="DRUP (ASLI)"/>
      <sheetName val="LOADDAT"/>
      <sheetName val="Analisa_-Baku1"/>
      <sheetName val="Analisa_ME1"/>
      <sheetName val="Bill_of_Qty1"/>
      <sheetName val="Rekap_Prelim1"/>
      <sheetName val="Rekap_Direct_Cost1"/>
      <sheetName val="Pivot-tabel-Isi_Data1"/>
      <sheetName val="Pivot-tabel-Copy_Database1"/>
      <sheetName val="OFFICE_2_LT1"/>
      <sheetName val="HARGA_MATERIAL1"/>
      <sheetName val="main_summary"/>
      <sheetName val="B___Norelec"/>
      <sheetName val="B_-_Norelec"/>
      <sheetName val="HRG_BHN"/>
      <sheetName val="Harsat_Upah"/>
      <sheetName val="Isolasi Luar Dalam"/>
      <sheetName val="Isolasi Luar"/>
      <sheetName val="TENAGA"/>
      <sheetName val="Mat"/>
      <sheetName val="Metod TWR"/>
      <sheetName val="BU Strukt. Unit 1"/>
      <sheetName val="BQ BAA - REVISI"/>
      <sheetName val="Rekap RAP real (2)"/>
      <sheetName val="Bill No 3R"/>
      <sheetName val="Jadwal"/>
      <sheetName val="sort"/>
      <sheetName val="sum-sort"/>
      <sheetName val="MUA"/>
      <sheetName val="AHS"/>
      <sheetName val="D&amp;W"/>
      <sheetName val="Spesifikasi Teknis"/>
      <sheetName val="PANCANG"/>
      <sheetName val="STRUKTUR PODIUM &amp; TOWER"/>
      <sheetName val="JEMBATAN"/>
      <sheetName val="ARSITEKTUR"/>
      <sheetName val="VAC"/>
      <sheetName val="PLUMBING"/>
      <sheetName val="DAMKAR"/>
      <sheetName val="ELEKTRONIKA"/>
      <sheetName val="LIFT"/>
      <sheetName val="GENSET"/>
      <sheetName val="POOL"/>
      <sheetName val="GONDOLA"/>
      <sheetName val="landscape"/>
      <sheetName val="BQ"/>
      <sheetName val="Estimate"/>
      <sheetName val="GRAND REKAPITULASI"/>
      <sheetName val="RAB_G.ADM. PUSAT_(1)"/>
      <sheetName val="RAB_R. GENSET &amp; PANEL_(10) "/>
      <sheetName val="RAB_R. DNS. PENGLL T.54_(11.A.)"/>
      <sheetName val="RAB_R. DNS. PENGLL T.54_(11.B.)"/>
      <sheetName val="RAB_R. DNS. PENGLL T.54 (11.C.)"/>
      <sheetName val="RAB_R. DNS. PENGLL T.70_(12.A.)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PERPUST_(4)"/>
      <sheetName val="RAB_AULA UTAMA_(5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Analisa Upah &amp; Bahan Plum"/>
      <sheetName val="DIV.2"/>
      <sheetName val="Penj. Total"/>
      <sheetName val="S.UPAH"/>
      <sheetName val="Analisa Harga"/>
      <sheetName val="EK-JAN-07"/>
      <sheetName val="DAF-9"/>
      <sheetName val="REKAP STRUKTUR"/>
      <sheetName val="Std-Prod KS"/>
      <sheetName val="HSP"/>
      <sheetName val="Des"/>
      <sheetName val="Analisa Harga satuan Alat"/>
      <sheetName val="H_Satuan"/>
      <sheetName val="Fill this out first___"/>
      <sheetName val="Faktor"/>
      <sheetName val="075rabr0"/>
      <sheetName val="detailed calc"/>
      <sheetName val="Price"/>
      <sheetName val="Notes"/>
      <sheetName val="BQNSC"/>
      <sheetName val="dia.pipe"/>
      <sheetName val="BQ1"/>
      <sheetName val="Steel-Twr"/>
      <sheetName val="Rekap Addendum"/>
      <sheetName val="BASIC"/>
      <sheetName val="tifico"/>
      <sheetName val="4"/>
      <sheetName val="CONS."/>
      <sheetName val="labor1"/>
      <sheetName val="Pek.persiapan"/>
      <sheetName val="villa"/>
      <sheetName val="1-LISTRIK"/>
      <sheetName val="SEX"/>
      <sheetName val="SEMANAN"/>
      <sheetName val="112-885"/>
      <sheetName val="Ind.MP Sch."/>
      <sheetName val="FORM_X_COST"/>
      <sheetName val="Pt"/>
      <sheetName val="D-1"/>
      <sheetName val="Param"/>
      <sheetName val="VOL ARS"/>
      <sheetName val="supporting data"/>
      <sheetName val="A LIS"/>
      <sheetName val="견적기준"/>
      <sheetName val="REKAP_LANDSCAPE"/>
      <sheetName val="???"/>
      <sheetName val=""/>
      <sheetName val="rek det 1-3"/>
      <sheetName val="REKAP ANALISA"/>
      <sheetName val="Item Kerja"/>
      <sheetName val="610.5 - Persiapan"/>
      <sheetName val="610.4 - Alat"/>
      <sheetName val="610.6 - Beban Adm"/>
      <sheetName val="610.8 - Bank"/>
      <sheetName val="Prod 15-1"/>
      <sheetName val="Summary"/>
      <sheetName val="___"/>
      <sheetName val="Analisa_-Baku2"/>
      <sheetName val="Analisa_ME2"/>
      <sheetName val="Bill_of_Qty2"/>
      <sheetName val="Rekap_Prelim2"/>
      <sheetName val="Rekap_Direct_Cost2"/>
      <sheetName val="Pivot-tabel-Isi_Data2"/>
      <sheetName val="Pivot-tabel-Copy_Database2"/>
      <sheetName val="OFFICE_2_LT2"/>
      <sheetName val="HARGA_MATERIAL2"/>
      <sheetName val="main_summary1"/>
      <sheetName val="B_-_Norelec1"/>
      <sheetName val="B___Norelec1"/>
      <sheetName val="Harsat_Upah1"/>
      <sheetName val="HRG_BHN1"/>
      <sheetName val="An_Ars1"/>
      <sheetName val="FORM_X_COST1"/>
      <sheetName val="an__struktur1"/>
      <sheetName val="DETAIL_LT_7-101"/>
      <sheetName val="ret_wall1"/>
      <sheetName val="Pit_lift1"/>
      <sheetName val="ramp_tengah1"/>
      <sheetName val="Ramp_pinggir1"/>
      <sheetName val="Grease_trap1"/>
      <sheetName val="tangga_type_21"/>
      <sheetName val="tangga_type_11"/>
      <sheetName val="Harga_Bahan1"/>
      <sheetName val="LANGUAGE_ELCT1"/>
      <sheetName val="Kuantitas_&amp;_Harga1"/>
      <sheetName val="Harga_Satuan1"/>
      <sheetName val="Bill_31"/>
      <sheetName val="Harga_ME_1"/>
      <sheetName val="VAC_BDWN1"/>
      <sheetName val="Daftar_Upah1"/>
      <sheetName val="An_Ars"/>
      <sheetName val="an__struktur"/>
      <sheetName val="DETAIL_LT_7-10"/>
      <sheetName val="ret_wall"/>
      <sheetName val="Pit_lift"/>
      <sheetName val="ramp_tengah"/>
      <sheetName val="Ramp_pinggir"/>
      <sheetName val="Grease_trap"/>
      <sheetName val="tangga_type_2"/>
      <sheetName val="tangga_type_1"/>
      <sheetName val="Harga_Bahan"/>
      <sheetName val="LANGUAGE_ELCT"/>
      <sheetName val="Kuantitas_&amp;_Harga"/>
      <sheetName val="Harga_Satuan"/>
      <sheetName val="Bill_3"/>
      <sheetName val="Harga_ME_"/>
      <sheetName val="VAC_BDWN"/>
      <sheetName val="Daftar_Upah"/>
      <sheetName val="Analisa_-Baku3"/>
      <sheetName val="Analisa_ME3"/>
      <sheetName val="Bill_of_Qty3"/>
      <sheetName val="Rekap_Prelim3"/>
      <sheetName val="Rekap_Direct_Cost3"/>
      <sheetName val="Pivot-tabel-Isi_Data3"/>
      <sheetName val="Pivot-tabel-Copy_Database3"/>
      <sheetName val="OFFICE_2_LT3"/>
      <sheetName val="HARGA_MATERIAL3"/>
      <sheetName val="main_summary2"/>
      <sheetName val="B_-_Norelec2"/>
      <sheetName val="B___Norelec2"/>
      <sheetName val="Harsat_Upah2"/>
      <sheetName val="HRG_BHN2"/>
      <sheetName val="An_Ars2"/>
      <sheetName val="FORM_X_COST2"/>
      <sheetName val="an__struktur2"/>
      <sheetName val="DETAIL_LT_7-102"/>
      <sheetName val="ret_wall2"/>
      <sheetName val="Pit_lift2"/>
      <sheetName val="ramp_tengah2"/>
      <sheetName val="Ramp_pinggir2"/>
      <sheetName val="Grease_trap2"/>
      <sheetName val="tangga_type_22"/>
      <sheetName val="tangga_type_12"/>
      <sheetName val="Harga_Bahan2"/>
      <sheetName val="LANGUAGE_ELCT2"/>
      <sheetName val="Kuantitas_&amp;_Harga2"/>
      <sheetName val="Harga_Satuan2"/>
      <sheetName val="Bill_32"/>
      <sheetName val="Harga_ME_2"/>
      <sheetName val="VAC_BDWN2"/>
      <sheetName val="Daftar_Upah2"/>
      <sheetName val="Analisa_-Baku4"/>
      <sheetName val="Analisa_ME4"/>
      <sheetName val="Bill_of_Qty4"/>
      <sheetName val="Rekap_Prelim4"/>
      <sheetName val="Rekap_Direct_Cost4"/>
      <sheetName val="Pivot-tabel-Isi_Data4"/>
      <sheetName val="Pivot-tabel-Copy_Database4"/>
      <sheetName val="OFFICE_2_LT4"/>
      <sheetName val="HARGA_MATERIAL4"/>
      <sheetName val="main_summary3"/>
      <sheetName val="B_-_Norelec3"/>
      <sheetName val="B___Norelec3"/>
      <sheetName val="Harsat_Upah3"/>
      <sheetName val="HRG_BHN3"/>
      <sheetName val="An_Ars3"/>
      <sheetName val="FORM_X_COST3"/>
      <sheetName val="an__struktur3"/>
      <sheetName val="DETAIL_LT_7-103"/>
      <sheetName val="ret_wall3"/>
      <sheetName val="Pit_lift3"/>
      <sheetName val="ramp_tengah3"/>
      <sheetName val="Ramp_pinggir3"/>
      <sheetName val="Grease_trap3"/>
      <sheetName val="tangga_type_23"/>
      <sheetName val="tangga_type_13"/>
      <sheetName val="Harga_Bahan3"/>
      <sheetName val="LANGUAGE_ELCT3"/>
      <sheetName val="Kuantitas_&amp;_Harga3"/>
      <sheetName val="Harga_Satuan3"/>
      <sheetName val="Bill_33"/>
      <sheetName val="Harga_ME_3"/>
      <sheetName val="VAC_BDWN3"/>
      <sheetName val="Daftar_Upah3"/>
      <sheetName val="DATA PROYEK"/>
      <sheetName val="Hargamaterial"/>
      <sheetName val="Kebutuhan Alat"/>
      <sheetName val="Bahan &amp; Upah"/>
      <sheetName val="Data basic price jgan diprint"/>
      <sheetName val="NP"/>
      <sheetName val="BahanAnalisa"/>
      <sheetName val="UPAH BAHAN "/>
      <sheetName val="UPAH &amp; BAHAN"/>
      <sheetName val="DAF HARGA BAHAN"/>
      <sheetName val="HARG-BAHAN"/>
      <sheetName val="R.Bkst"/>
      <sheetName val=" HARGA UPAH, BAHAN,ALAT"/>
      <sheetName val="HS"/>
      <sheetName val="TABEL LABOR"/>
      <sheetName val="Back Up Pagar "/>
      <sheetName val="Sheet3"/>
      <sheetName val="SEDUL"/>
      <sheetName val="RAB KBPM"/>
      <sheetName val="BAHAN-UPAH"/>
      <sheetName val="terendah"/>
      <sheetName val="UPH.BHN.ALT"/>
      <sheetName val="ANALISAGATE"/>
      <sheetName val="Pesangon _ jml kary"/>
      <sheetName val="INDEX"/>
      <sheetName val="INPUT"/>
      <sheetName val="Cont"/>
      <sheetName val="DHSBU"/>
      <sheetName val="Rekap-Alat"/>
      <sheetName val="Rekapitulasi"/>
      <sheetName val="K725"/>
      <sheetName val="harsat_"/>
      <sheetName val="Daftar Harga dan Upah"/>
      <sheetName val="TABEL_DETASIR"/>
      <sheetName val="ISBL-CIV"/>
      <sheetName val="TRANS"/>
      <sheetName val="K"/>
      <sheetName val="BQ-Structur"/>
      <sheetName val="HSA &amp; PAB"/>
      <sheetName val="Harga Upah "/>
      <sheetName val="MU"/>
      <sheetName val="O&amp;O-Alat"/>
      <sheetName val="Balok L.1"/>
      <sheetName val="Daf-2.2"/>
      <sheetName val="UNIT FAN"/>
      <sheetName val="I-KAMAR"/>
      <sheetName val="플랜트 설치"/>
      <sheetName val="Sheet2"/>
      <sheetName val="Surat Pernyataan"/>
      <sheetName val="PO"/>
      <sheetName val="STR(CANCEL)"/>
      <sheetName val="satdas"/>
      <sheetName val="PileCap"/>
      <sheetName val="Ana"/>
      <sheetName val="D2.4"/>
      <sheetName val="D3-3"/>
      <sheetName val="D4.3 (TE)"/>
      <sheetName val="D5.3 (TF) "/>
      <sheetName val="D8.3 (TJ)"/>
      <sheetName val="Cek list"/>
      <sheetName val="komponen"/>
      <sheetName val="D3.1"/>
      <sheetName val="Formulir 7.6"/>
      <sheetName val="Vender"/>
      <sheetName val="Analisa 1"/>
      <sheetName val="HARGA SAT KAMAL"/>
      <sheetName val="Analisa Kayu"/>
      <sheetName val="BQ-1A"/>
      <sheetName val="H.BAHAN"/>
      <sheetName val="perbhn"/>
      <sheetName val="HARDAS"/>
      <sheetName val="waktu"/>
      <sheetName val="H_BHN"/>
      <sheetName val="NC-CM"/>
      <sheetName val="plint"/>
      <sheetName val="STR_CANCEL_"/>
      <sheetName val="ANALISA K"/>
      <sheetName val="SCH SCM"/>
      <sheetName val="Indeks"/>
      <sheetName val="Uraian"/>
      <sheetName val="LMKC CB V"/>
      <sheetName val="Bahan&amp;upah"/>
      <sheetName val="Links"/>
      <sheetName val="Lead"/>
      <sheetName val="REKAPE"/>
      <sheetName val="41_9_36_3"/>
      <sheetName val="Hal_Pagar"/>
      <sheetName val="Str-Bengkel"/>
      <sheetName val="Str-Showroom"/>
      <sheetName val="BQ (by owner)"/>
      <sheetName val="rab me (fisik)"/>
      <sheetName val="rab me (by owner) "/>
      <sheetName val="Lmkc1"/>
      <sheetName val="Lmkc3"/>
      <sheetName val="PEMASARAN 2015"/>
      <sheetName val="Cash Flow"/>
      <sheetName val="Hargamat"/>
      <sheetName val="J"/>
      <sheetName val="Quantity"/>
      <sheetName val="COST-PERSON-J.O."/>
      <sheetName val="RENTAL1"/>
      <sheetName val="Bill_sipil"/>
      <sheetName val="Harga_Upah"/>
      <sheetName val="Master_1_0"/>
      <sheetName val="Daf_Harga"/>
      <sheetName val="An__Harga"/>
      <sheetName val="Bahan_"/>
      <sheetName val="ANALISA_HARGA_SATUAN"/>
      <sheetName val="Analisa_&amp;_Upah"/>
      <sheetName val="Fill_this_out_first___"/>
      <sheetName val="Bill_No_3R"/>
      <sheetName val="Paint_Type_B"/>
      <sheetName val="Analisa_Harga_satuan_Alat"/>
      <sheetName val="dia_pipe"/>
      <sheetName val="Spesifikasi_Teknis"/>
      <sheetName val="STRUKTUR_PODIUM_&amp;_TOWER"/>
      <sheetName val="daftarbhn"/>
      <sheetName val="name"/>
      <sheetName val="HSBU"/>
      <sheetName val="hrg-sat.pek"/>
      <sheetName val="Market Positioning"/>
      <sheetName val="ANAL TEKNIK"/>
      <sheetName val="Monitor"/>
      <sheetName val="Asumsi"/>
      <sheetName val="Trf-SAP-GL"/>
      <sheetName val="GLOBAL"/>
      <sheetName val="Monitoring Penjualan"/>
      <sheetName val="Total Upsales dan Konsumen"/>
      <sheetName val="Daf.Harga-Upah"/>
      <sheetName val="Kebut. Alat"/>
      <sheetName val="Kebut. Bahan"/>
      <sheetName val="Bank"/>
      <sheetName val="BU"/>
      <sheetName val="Bunga"/>
      <sheetName val="Data Keu"/>
      <sheetName val="Data Teknik"/>
      <sheetName val="Lain-Lain"/>
      <sheetName val="Marketing"/>
      <sheetName val="RAP"/>
      <sheetName val="Schedule"/>
      <sheetName val="Rekap RAP real"/>
      <sheetName val="BUL"/>
      <sheetName val="Analisa STR"/>
      <sheetName val="Jatiwaringin"/>
      <sheetName val="ACT PROD"/>
      <sheetName val="PLAN PROD"/>
      <sheetName val="Statistik Dasar"/>
      <sheetName val="Anal"/>
      <sheetName val="List-Physik-Pay"/>
      <sheetName val="Scope of work"/>
      <sheetName val="Por"/>
      <sheetName val="RE-BAR"/>
      <sheetName val="notifier"/>
      <sheetName val="LMKC"/>
      <sheetName val="Laba JO"/>
      <sheetName val="str"/>
      <sheetName val="me"/>
      <sheetName val="TERM OF PAYMENT"/>
      <sheetName val="FORM-X-1"/>
      <sheetName val="List"/>
      <sheetName val="Biaya"/>
      <sheetName val="Nil_angka1"/>
      <sheetName val="dft bns"/>
      <sheetName val="Account Payable"/>
      <sheetName val="Revenue (10)"/>
      <sheetName val="hs_ars"/>
      <sheetName val="Lap Mingguan"/>
      <sheetName val="NOTE 14. LIAB"/>
      <sheetName val="NOTE 6. ONCA"/>
      <sheetName val="Volume 1"/>
      <sheetName val="DASH"/>
      <sheetName val="概総括1"/>
      <sheetName val="Vol."/>
      <sheetName val="326BQSTC"/>
      <sheetName val="LR-NOP-06"/>
      <sheetName val="ANALISA GRS TENGAH"/>
      <sheetName val="Master Edit"/>
      <sheetName val="L2MO"/>
      <sheetName val="steam_table"/>
      <sheetName val="BAsic_Price"/>
      <sheetName val="DRUP_(ASLI)"/>
      <sheetName val="ANALISA_BARU_40_M"/>
      <sheetName val="BQ_ARS"/>
      <sheetName val="HB_me"/>
      <sheetName val="Metod_TWR"/>
      <sheetName val="BU_Strukt__Unit_1"/>
      <sheetName val="BQ_BAA_-_REVISI"/>
      <sheetName val="Rekap_RAP_real_(2)"/>
      <sheetName val="Isolasi_Luar_Dalam"/>
      <sheetName val="Isolasi_Luar"/>
      <sheetName val="Pesangon___jml_kary"/>
      <sheetName val="COST-PERSON-J_O_"/>
      <sheetName val="Statistik_Dasar"/>
      <sheetName val="Penj__Total"/>
      <sheetName val="Fill_this_out_first___1"/>
      <sheetName val="Daf_Harga1"/>
      <sheetName val="An__Harga1"/>
      <sheetName val="Bill_sipil1"/>
      <sheetName val="ANALISA_HARGA_SATUAN1"/>
      <sheetName val="Harga_Upah1"/>
      <sheetName val="steam_table1"/>
      <sheetName val="Bahan_1"/>
      <sheetName val="H_Satuan1"/>
      <sheetName val="Analisa_&amp;_Upah1"/>
      <sheetName val="Fill_this_out_first___2"/>
      <sheetName val="BAsic_Price1"/>
      <sheetName val="Paint_Type_B1"/>
      <sheetName val="Master_1_01"/>
      <sheetName val="DRUP_(ASLI)1"/>
      <sheetName val="ANALISA_BARU_40_M1"/>
      <sheetName val="BQ_ARS1"/>
      <sheetName val="HB_me1"/>
      <sheetName val="Metod_TWR1"/>
      <sheetName val="BU_Strukt__Unit_11"/>
      <sheetName val="BQ_BAA_-_REVISI1"/>
      <sheetName val="Rekap_RAP_real_(2)1"/>
      <sheetName val="Bill_No_3R1"/>
      <sheetName val="Isolasi_Luar_Dalam1"/>
      <sheetName val="Isolasi_Luar1"/>
      <sheetName val="Pesangon___jml_kary1"/>
      <sheetName val="COST-PERSON-J_O_1"/>
      <sheetName val="Statistik_Dasar1"/>
      <sheetName val="Analisa_Harga_satuan_Alat1"/>
      <sheetName val="Spesifikasi_Teknis1"/>
      <sheetName val="STRUKTUR_PODIUM_&amp;_TOWER1"/>
      <sheetName val="Penj__Total1"/>
      <sheetName val="Fill_this_out_first___3"/>
      <sheetName val="ITB COST"/>
      <sheetName val="Library Procedures"/>
      <sheetName val="INV"/>
      <sheetName val="Daf_Harga2"/>
      <sheetName val="An__Harga2"/>
      <sheetName val="Bill_sipil2"/>
      <sheetName val="ANALISA_HARGA_SATUAN2"/>
      <sheetName val="Harga_Upah2"/>
      <sheetName val="steam_table2"/>
      <sheetName val="Bahan_2"/>
      <sheetName val="H_Satuan2"/>
      <sheetName val="Analisa_&amp;_Upah2"/>
      <sheetName val="BAsic_Price2"/>
      <sheetName val="B.2.1 NON STD_PEMAT &amp; DDG PNHN"/>
      <sheetName val="NAMES"/>
      <sheetName val="TABEL-DETASIR"/>
      <sheetName val="sepdua"/>
      <sheetName val="UPAH PEKERJA"/>
      <sheetName val="BASEMENT"/>
      <sheetName val="Jurnal"/>
      <sheetName val="TB"/>
      <sheetName val="Balok L_2"/>
      <sheetName val="Spec ME"/>
      <sheetName val="16-AC-27JULI"/>
      <sheetName val="SELISIH HARGA"/>
      <sheetName val="S-curve R2"/>
      <sheetName val="PEMASARAN 2016"/>
      <sheetName val="REKAP PER BUILDING"/>
      <sheetName val="Kontrol"/>
      <sheetName val="Upah1"/>
      <sheetName val="Analisa_-Baku5"/>
      <sheetName val="Analisa_ME5"/>
      <sheetName val="Bill_of_Qty5"/>
      <sheetName val="Rekap_Prelim5"/>
      <sheetName val="Rekap_Direct_Cost5"/>
      <sheetName val="Pivot-tabel-Isi_Data5"/>
      <sheetName val="Pivot-tabel-Copy_Database5"/>
      <sheetName val="OFFICE_2_LT5"/>
      <sheetName val="HARGA_MATERIAL5"/>
      <sheetName val="main_summary4"/>
      <sheetName val="B___Norelec4"/>
      <sheetName val="HRG_BHN4"/>
      <sheetName val="An_Ars4"/>
      <sheetName val="an__struktur4"/>
      <sheetName val="FORM_X_COST4"/>
      <sheetName val="B_-_Norelec4"/>
      <sheetName val="Harga_Bahan4"/>
      <sheetName val="Harsat_Upah4"/>
      <sheetName val="DETAIL_LT_7-104"/>
      <sheetName val="ret_wall4"/>
      <sheetName val="Pit_lift4"/>
      <sheetName val="ramp_tengah4"/>
      <sheetName val="Ramp_pinggir4"/>
      <sheetName val="Grease_trap4"/>
      <sheetName val="tangga_type_24"/>
      <sheetName val="tangga_type_14"/>
      <sheetName val="Harga_Satuan4"/>
      <sheetName val="Bill_34"/>
      <sheetName val="LANGUAGE_ELCT4"/>
      <sheetName val="Kuantitas_&amp;_Harga4"/>
      <sheetName val="Harga_ME_4"/>
      <sheetName val="VAC_BDWN4"/>
      <sheetName val="Daftar_Upah4"/>
      <sheetName val="detailed_calc"/>
      <sheetName val="S_UPAH"/>
      <sheetName val="Analisa_Harga"/>
      <sheetName val="Analisa_Upah_&amp;_Bahan_Plum"/>
      <sheetName val="GRAND_REKAPITULASI"/>
      <sheetName val="RAB_G_ADM__PUSAT_(1)"/>
      <sheetName val="RAB_R__GENSET_&amp;_PANEL_(10)_"/>
      <sheetName val="RAB_R__DNS__PENGLL_T_54_(11_A_)"/>
      <sheetName val="RAB_R__DNS__PENGLL_T_54_(11_B_)"/>
      <sheetName val="RAB_R__DNS__PENGLL_T_54_(11_C_)"/>
      <sheetName val="RAB_R__DNS__PENGLL_T_70_(12_A_)"/>
      <sheetName val="RAB_R__DNS__PENGLL_T_70_(12_B_)"/>
      <sheetName val="RAB_R__DNS__PENGLL_T_70_(12_C_)"/>
      <sheetName val="RAB_SPORT_CLUB_(14)"/>
      <sheetName val="RAB_MASJID_&amp;_T_WUDLU_(15)"/>
      <sheetName val="RAB_LOUNDRY_&amp;_WORKSHOP_(16)"/>
      <sheetName val="RAB_MINIMARKET_&amp;_KANTIN_(17_)"/>
      <sheetName val="RAB_RMH__PENJAGA_(18)"/>
      <sheetName val="RAB_POS_JAGA_(19__A_)"/>
      <sheetName val="RAB_POS_JAGA_(19__B_)"/>
      <sheetName val="RAB_R__POMPA_(20)"/>
      <sheetName val="RAB ME"/>
      <sheetName val="DAF_1"/>
      <sheetName val="lap-bulan"/>
      <sheetName val="anls space frame"/>
      <sheetName val="GRAND REKAP"/>
      <sheetName val="THPDMoi  (2)"/>
      <sheetName val="dongia (2)"/>
      <sheetName val="Configuration"/>
      <sheetName val="An Arsitektur"/>
      <sheetName val="Unit Rate (2)"/>
      <sheetName val="An Struktur"/>
      <sheetName val="RAB_R__KELAS_(2_A)"/>
      <sheetName val="RAB_R__KELAS_(2_B)"/>
      <sheetName val="RAB_AULA_UTAMA_(5)"/>
      <sheetName val="RAB_AULA_SEDANG_(6)"/>
      <sheetName val="RAB_ASRAMA_(7__B_)"/>
      <sheetName val="RAB_ASRAMA_(7__C_)"/>
      <sheetName val="RAB_ASRAMA_(7__D_)"/>
      <sheetName val="RAB_R__MAKAN_(8)"/>
      <sheetName val="RAB_GUEST_HOUSE_(9__A_)"/>
      <sheetName val="RAB_GUEST_HOUSE_(9__B_)"/>
      <sheetName val="REKAP_STRUKTUR1"/>
      <sheetName val="DIV_2"/>
      <sheetName val="Rekap_Addendum"/>
      <sheetName val="CONS_"/>
      <sheetName val="Pek_persiapan"/>
      <sheetName val="Ind_MP_Sch_"/>
      <sheetName val="Coord"/>
      <sheetName val="anaUTama"/>
      <sheetName val="coba"/>
      <sheetName val="Progress"/>
      <sheetName val="SURAT"/>
      <sheetName val="Analisa Teknik"/>
      <sheetName val="m schedule"/>
      <sheetName val="PANDUAN"/>
      <sheetName val="Daftar Customer"/>
      <sheetName val="KAS-T"/>
      <sheetName val="rab 4"/>
      <sheetName val="Harga-Pekerjaan"/>
      <sheetName val="struktur"/>
      <sheetName val="h-013211-2"/>
      <sheetName val="Satuan"/>
      <sheetName val="ANALISA TENDER"/>
      <sheetName val="rekap str_ars"/>
      <sheetName val="RAB AR&amp;STR"/>
      <sheetName val="RKP PLUMBING"/>
      <sheetName val="4u"/>
      <sheetName val="Faktor Markup"/>
      <sheetName val="Feb_06"/>
      <sheetName val="MAP"/>
      <sheetName val="T-3.2 UP Material"/>
      <sheetName val="harga "/>
      <sheetName val="RKP_BOQ"/>
      <sheetName val="P-2"/>
      <sheetName val="P-5"/>
      <sheetName val="P-6"/>
      <sheetName val="EXTERNAL  (revisi 1)"/>
      <sheetName val="HS1b"/>
      <sheetName val="GRAND_REKAPITULASI1"/>
      <sheetName val="RAB_G_ADM__PUSAT_(1)1"/>
      <sheetName val="RAB_R__GENSET_&amp;_PANEL_(10)_1"/>
      <sheetName val="RAB_R__DNS__PENGLL_T_54_(11_A_1"/>
      <sheetName val="RAB_R__DNS__PENGLL_T_54_(11_B_1"/>
      <sheetName val="RAB_R__DNS__PENGLL_T_54_(11_C_1"/>
      <sheetName val="RAB_R__DNS__PENGLL_T_70_(12_A_1"/>
      <sheetName val="RAB_R__DNS__PENGLL_T_70_(12_B_1"/>
      <sheetName val="RAB_R__DNS__PENGLL_T_70_(12_C_1"/>
      <sheetName val="RAB_SPORT_CLUB_(14)1"/>
      <sheetName val="Du_lieu"/>
      <sheetName val="analysis"/>
      <sheetName val="Bill 8.1"/>
      <sheetName val="MAPDC"/>
      <sheetName val="Paint_Type_B2"/>
      <sheetName val="Master_1_02"/>
      <sheetName val="ANALISA_BARU_40_M2"/>
      <sheetName val="BQ_ARS2"/>
      <sheetName val="HB_me2"/>
      <sheetName val="DRUP_(ASLI)2"/>
      <sheetName val="Isolasi_Luar_Dalam2"/>
      <sheetName val="Isolasi_Luar2"/>
      <sheetName val="Metod_TWR2"/>
      <sheetName val="BU_Strukt__Unit_12"/>
      <sheetName val="BQ_BAA_-_REVISI2"/>
      <sheetName val="Rekap_RAP_real_(2)2"/>
      <sheetName val="Bill_No_3R2"/>
      <sheetName val="Std-Prod_KS"/>
      <sheetName val="Data SRL"/>
      <sheetName val="Calculations"/>
      <sheetName val="XLR_NoRangeSheet"/>
      <sheetName val="LB"/>
      <sheetName val="MT"/>
      <sheetName val="GRAND TOT"/>
      <sheetName val="SITE-E"/>
      <sheetName val="331203"/>
      <sheetName val="QTO-11P"/>
      <sheetName val="formminat"/>
      <sheetName val="A-ars"/>
      <sheetName val="Cover Daf-2"/>
      <sheetName val="hsd"/>
      <sheetName val="ANalat"/>
      <sheetName val="BOW2"/>
      <sheetName val="Harga Satuan Upah dan Bahan"/>
      <sheetName val="Up _ bhn"/>
      <sheetName val="BM"/>
      <sheetName val="Tabel"/>
      <sheetName val="TABEL HARGA"/>
      <sheetName val="RAB KTR IAIN"/>
      <sheetName val="RAB KLS IAIN"/>
      <sheetName val="Har-Sat "/>
      <sheetName val="Metoda"/>
      <sheetName val="GR-B-R.5"/>
      <sheetName val="upah.bahan.alat"/>
      <sheetName val="Budget"/>
      <sheetName val="allPiutang"/>
      <sheetName val="01A- RAB"/>
      <sheetName val="HSATUAN"/>
      <sheetName val="RAB_MASJID_&amp;_T_WUDLU_(15)1"/>
      <sheetName val="Hrg.Sat"/>
      <sheetName val="Indirect"/>
      <sheetName val="BBM-03"/>
      <sheetName val="Permanent info"/>
      <sheetName val="GeneralInfo"/>
      <sheetName val="RAB_LOUNDRY_&amp;_WORKSHOP_(16)1"/>
      <sheetName val="RAB_MINIMARKET_&amp;_KANTIN_(17_)1"/>
      <sheetName val="RAB_RMH__PENJAGA_(18)1"/>
      <sheetName val="RAB_POS_JAGA_(19__A_)1"/>
      <sheetName val="RAB_POS_JAGA_(19__B_)1"/>
      <sheetName val="RAB_R__POMPA_(20)1"/>
      <sheetName val="LMKC_01"/>
      <sheetName val="341271"/>
      <sheetName val="RAB_R__KELAS_(2_A)1"/>
      <sheetName val="RAB_R__KELAS_(2_B)1"/>
      <sheetName val="RAB_AULA_UTAMA_(5)1"/>
      <sheetName val="RAB_AULA_SEDANG_(6)1"/>
      <sheetName val="RAB_ASRAMA_(7__B_)1"/>
      <sheetName val="RAB_ASRAMA_(7__C_)1"/>
      <sheetName val="RAB_ASRAMA_(7__D_)1"/>
      <sheetName val="RAB_R__MAKAN_(8)1"/>
      <sheetName val="RAB_GUEST_HOUSE_(9__A_)1"/>
      <sheetName val="RAB_GUEST_HOUSE_(9__B_)1"/>
      <sheetName val="S_UPAH1"/>
      <sheetName val="Analisa_Harga1"/>
      <sheetName val="Analisa_Upah_&amp;_Bahan_Plum1"/>
      <sheetName val="REKAP_STRUKTUR2"/>
      <sheetName val="dia_pipe1"/>
      <sheetName val="DIV_21"/>
      <sheetName val="Rekap_Addendum1"/>
      <sheetName val="CONS_1"/>
      <sheetName val="Pek_persiapan1"/>
      <sheetName val="Ind_MP_Sch_1"/>
      <sheetName val="detailed_calc1"/>
      <sheetName val="extern"/>
      <sheetName val="TAGIHAN"/>
      <sheetName val="Rupiah"/>
      <sheetName val="D.BOARD"/>
      <sheetName val="HB ARSITEKTUR"/>
      <sheetName val="BHN-ALAT"/>
      <sheetName val="D &amp; W sizes"/>
      <sheetName val="DaftarHarga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HS-2"/>
      <sheetName val="SUB TOTAL___"/>
      <sheetName val="VLOOKUP"/>
      <sheetName val="III.10. Road"/>
      <sheetName val="TLG Type"/>
      <sheetName val="3-DIV2"/>
      <sheetName val="Terbilang"/>
      <sheetName val="rekap str+ars"/>
      <sheetName val="Perm. Test"/>
      <sheetName val="Analisa  _2_"/>
      <sheetName val="Anl_Sewa Alat"/>
      <sheetName val="pelengkap"/>
      <sheetName val="Daftar HSUB"/>
      <sheetName val="phsp"/>
      <sheetName val="FLAF&amp;PARTSI"/>
      <sheetName val="4-Basic Price"/>
      <sheetName val="ana-alat"/>
      <sheetName val="An H.Sat Pek.Ut"/>
      <sheetName val="DAFTAR HARGA SATUAN MATERIAL"/>
      <sheetName val="DAF-UPAH"/>
      <sheetName val="rkpm 2003"/>
      <sheetName val="HDasar"/>
      <sheetName val="5-ALAT(1)"/>
      <sheetName val="RAW MATERIALS "/>
      <sheetName val="Persiapan"/>
      <sheetName val="REMUNERASISTANDAR"/>
      <sheetName val="ANALIS.2"/>
      <sheetName val="ANALIS.1"/>
      <sheetName val="TRNS-C1"/>
      <sheetName val="H-BHN"/>
      <sheetName val="JABATAN"/>
      <sheetName val="HARGA ALAT"/>
      <sheetName val="dasboard"/>
      <sheetName val="daf-3(OK)"/>
      <sheetName val="daf-7(OK)"/>
      <sheetName val="hsp-STR-ARS"/>
      <sheetName val="D4"/>
      <sheetName val="TPI"/>
      <sheetName val="Exc. Rate"/>
      <sheetName val="Sheet7"/>
      <sheetName val="FFB Price"/>
      <sheetName val="SNP 2"/>
      <sheetName val="FISIK RAB 2000"/>
      <sheetName val="Bangunan"/>
      <sheetName val="BCR"/>
      <sheetName val="AF "/>
      <sheetName val="Timeline"/>
      <sheetName val="Summary All"/>
      <sheetName val="WP Biaya FO"/>
      <sheetName val="WP PERALATAN BANDWIDTH  "/>
      <sheetName val="Payment PO"/>
      <sheetName val="Link 9"/>
      <sheetName val="Link 10"/>
      <sheetName val="Link 11"/>
      <sheetName val="Link 14"/>
      <sheetName val="Link 15"/>
      <sheetName val="Link 16"/>
      <sheetName val="Link 18"/>
      <sheetName val="Link 19"/>
      <sheetName val="V10 Version"/>
      <sheetName val="LIFE"/>
      <sheetName val="Depresiasi_MARSHALL"/>
      <sheetName val="FRED Graph Network"/>
      <sheetName val="Link 1"/>
      <sheetName val="Link 2"/>
      <sheetName val="Link 3"/>
      <sheetName val="Link 4"/>
      <sheetName val="Link 5"/>
      <sheetName val="Link 6"/>
      <sheetName val="Link 7"/>
      <sheetName val="Link 8"/>
      <sheetName val="Link 12"/>
      <sheetName val="Link 13"/>
      <sheetName val="Link 17"/>
      <sheetName val="Link 20"/>
      <sheetName val="Summary Permit"/>
      <sheetName val="AMT 22-23 001"/>
      <sheetName val="AMT 22-23 002"/>
      <sheetName val="AMT 22-23 004"/>
      <sheetName val="AMT 22-23 005"/>
      <sheetName val="AMT 22-23 008"/>
      <sheetName val="AMT 22-23 009"/>
      <sheetName val="AMT 22-23 010"/>
      <sheetName val=" AMT 22-23 011"/>
      <sheetName val="AMT 22-23 012"/>
      <sheetName val="AMT 22-23 013"/>
      <sheetName val="AMT 22-23 014"/>
      <sheetName val="AMT 22-23 015"/>
      <sheetName val="AMT 22-23 016"/>
      <sheetName val="AMT 22-23 017"/>
      <sheetName val="AMT 22-23 018"/>
      <sheetName val="AMT 22-23 019"/>
      <sheetName val="AMT 22-23 021"/>
      <sheetName val=" AMT 22-23 022"/>
      <sheetName val="AMT 22-23 027"/>
      <sheetName val="AMT 22-23 028"/>
      <sheetName val="AMT 22-23 029"/>
      <sheetName val="AMT 22-23 030"/>
      <sheetName val="AMT 22-23 037"/>
      <sheetName val="AMT 22-23 043"/>
      <sheetName val="AMT 22-23 044"/>
      <sheetName val="AMT 22-23 046"/>
      <sheetName val="AMT 22-23 047"/>
      <sheetName val="AMT 22-23 074"/>
      <sheetName val="AMT 22-23 144"/>
      <sheetName val="Table 1"/>
      <sheetName val="Annexure 1 PO AMT 22-23 180 dat"/>
      <sheetName val="Sheet4"/>
      <sheetName val="Anexure"/>
      <sheetName val="Sheet10"/>
      <sheetName val="Services"/>
      <sheetName val="FRED GraphJARINGAN FIBER OPTIK "/>
      <sheetName val="Freight &amp; Insurance"/>
      <sheetName val="Administrasi Impor "/>
      <sheetName val="Transport Lokal"/>
      <sheetName val="BTKI"/>
      <sheetName val="BCT"/>
      <sheetName val="div10"/>
      <sheetName val="boq"/>
      <sheetName val="Listrik"/>
      <sheetName val="LR-AGT-06"/>
      <sheetName val="LR-PEB-06"/>
      <sheetName val="Appendix 2(SatDas)"/>
      <sheetName val="ALAT1"/>
      <sheetName val="Har-sat-dasr"/>
      <sheetName val="StanE"/>
      <sheetName val="pricing"/>
      <sheetName val="rate-alat"/>
      <sheetName val="rate"/>
      <sheetName val="MB"/>
      <sheetName val="RBP- 2"/>
      <sheetName val="B-P"/>
      <sheetName val="DAFT_ALAT,UPAH &amp; MAT"/>
      <sheetName val="bow"/>
      <sheetName val="Profil"/>
      <sheetName val="Hgsat07"/>
      <sheetName val="Rek-Analisa"/>
      <sheetName val="An-Sipil(ADA KODE)"/>
      <sheetName val="REF.ONLY"/>
      <sheetName val="SITE-UTL"/>
      <sheetName val="Harga Bahan _ Upah"/>
      <sheetName val="D7"/>
      <sheetName val="EK-JAN-08"/>
      <sheetName val="COV"/>
      <sheetName val="uraian analisa"/>
      <sheetName val="Break Down"/>
      <sheetName val="sat uph &amp; bhn"/>
      <sheetName val="DAFTAR HARGA"/>
      <sheetName val="bhn"/>
      <sheetName val="bhn "/>
      <sheetName val="UPH"/>
      <sheetName val="#REF!"/>
      <sheetName val="AN Tdr"/>
      <sheetName val="5-Peralatan"/>
      <sheetName val="Rekap Bill"/>
      <sheetName val="Menu"/>
      <sheetName val="Daf Alat"/>
      <sheetName val="Jdw Alat"/>
      <sheetName val="Plant"/>
      <sheetName val="S Penawar"/>
      <sheetName val="O"/>
      <sheetName val="TOWN"/>
      <sheetName val="Urugan Pasir"/>
      <sheetName val="Analisa "/>
      <sheetName val="Tie Beam"/>
      <sheetName val="Factor"/>
      <sheetName val="AN Beton"/>
      <sheetName val="Plat"/>
      <sheetName val="Cash Flow bulanan"/>
      <sheetName val="IPL_SCHEDULE"/>
      <sheetName val="Bill of Qty MEP"/>
      <sheetName val="hub"/>
      <sheetName val="22"/>
      <sheetName val="DIV1"/>
      <sheetName val="노임단가"/>
      <sheetName val="BAG_2"/>
      <sheetName val="guard(mac)"/>
      <sheetName val="Analisa_-Baku8"/>
      <sheetName val="Analisa_ME8"/>
      <sheetName val="Bill_of_Qty8"/>
      <sheetName val="Rekap_Prelim8"/>
      <sheetName val="Rekap_Direct_Cost8"/>
      <sheetName val="Pivot-tabel-Isi_Data8"/>
      <sheetName val="Pivot-tabel-Copy_Database8"/>
      <sheetName val="OFFICE_2_LT8"/>
      <sheetName val="HARGA_MATERIAL8"/>
      <sheetName val="FORM_X_COST7"/>
      <sheetName val="B___Norelec7"/>
      <sheetName val="main_summary7"/>
      <sheetName val="HRG_BHN7"/>
      <sheetName val="An_Ars7"/>
      <sheetName val="B_-_Norelec7"/>
      <sheetName val="Bill_sipil4"/>
      <sheetName val="Harsat_Upah7"/>
      <sheetName val="Harga_Bahan7"/>
      <sheetName val="Harga_Upah4"/>
      <sheetName val="DETAIL_LT_7-107"/>
      <sheetName val="ret_wall7"/>
      <sheetName val="Pit_lift7"/>
      <sheetName val="ramp_tengah7"/>
      <sheetName val="Ramp_pinggir7"/>
      <sheetName val="Grease_trap7"/>
      <sheetName val="tangga_type_27"/>
      <sheetName val="tangga_type_17"/>
      <sheetName val="an__struktur7"/>
      <sheetName val="Harga_Satuan7"/>
      <sheetName val="Bill_37"/>
      <sheetName val="LANGUAGE_ELCT7"/>
      <sheetName val="Kuantitas_&amp;_Harga7"/>
      <sheetName val="Harga_ME_7"/>
      <sheetName val="VAC_BDWN7"/>
      <sheetName val="Master_1_04"/>
      <sheetName val="Daftar_Upah7"/>
      <sheetName val="Daf_Harga4"/>
      <sheetName val="An__Harga4"/>
      <sheetName val="Bahan_4"/>
      <sheetName val="ANALISA_HARGA_SATUAN4"/>
      <sheetName val="H_Satuan4"/>
      <sheetName val="Analisa_&amp;_Upah4"/>
      <sheetName val="Fill_this_out_first___6"/>
      <sheetName val="Bill_No_3R4"/>
      <sheetName val="Paint_Type_B4"/>
      <sheetName val="Analisa_Harga_satuan_Alat4"/>
      <sheetName val="dia_pipe3"/>
      <sheetName val="Spesifikasi_Teknis4"/>
      <sheetName val="STRUKTUR_PODIUM_&amp;_TOWER4"/>
      <sheetName val="Pek_persiapan2"/>
      <sheetName val="Penj__Total3"/>
      <sheetName val="BQ_ARS3"/>
      <sheetName val="Surat_Pernyataan2"/>
      <sheetName val="ANALISA_K2"/>
      <sheetName val="SCH_SCM2"/>
      <sheetName val="supporting_data2"/>
      <sheetName val="Analisa_Kayu2"/>
      <sheetName val="Fill_this_out_first___7"/>
      <sheetName val="detailed_calc2"/>
      <sheetName val="steam_table3"/>
      <sheetName val="S_UPAH3"/>
      <sheetName val="Analisa_Harga3"/>
      <sheetName val="Analisa_Upah_&amp;_Bahan_Plum3"/>
      <sheetName val="GRAND_REKAPITULASI3"/>
      <sheetName val="RAB_G_ADM__PUSAT_(1)3"/>
      <sheetName val="RAB_R__GENSET_&amp;_PANEL_(10)_3"/>
      <sheetName val="RAB_R__DNS__PENGLL_T_54_(11_A_3"/>
      <sheetName val="RAB_R__DNS__PENGLL_T_54_(11_B_3"/>
      <sheetName val="RAB_R__DNS__PENGLL_T_54_(11_C_3"/>
      <sheetName val="RAB_R__DNS__PENGLL_T_70_(12_A_3"/>
      <sheetName val="RAB_R__DNS__PENGLL_T_70_(12_B_3"/>
      <sheetName val="RAB_R__DNS__PENGLL_T_70_(12_C_3"/>
      <sheetName val="RAB_SPORT_CLUB_(14)3"/>
      <sheetName val="RAB_MASJID_&amp;_T_WUDLU_(15)3"/>
      <sheetName val="RAB_LOUNDRY_&amp;_WORKSHOP_(16)3"/>
      <sheetName val="RAB_MINIMARKET_&amp;_KANTIN_(17_)3"/>
      <sheetName val="RAB_RMH__PENJAGA_(18)3"/>
      <sheetName val="RAB_POS_JAGA_(19__A_)3"/>
      <sheetName val="RAB_POS_JAGA_(19__B_)3"/>
      <sheetName val="RAB_R__POMPA_(20)3"/>
      <sheetName val="RAB_R__KELAS_(2_A)3"/>
      <sheetName val="RAB_R__KELAS_(2_B)3"/>
      <sheetName val="RAB_AULA_UTAMA_(5)3"/>
      <sheetName val="RAB_AULA_SEDANG_(6)3"/>
      <sheetName val="RAB_ASRAMA_(7__B_)3"/>
      <sheetName val="RAB_ASRAMA_(7__C_)3"/>
      <sheetName val="RAB_ASRAMA_(7__D_)3"/>
      <sheetName val="RAB_R__MAKAN_(8)3"/>
      <sheetName val="RAB_GUEST_HOUSE_(9__A_)3"/>
      <sheetName val="RAB_GUEST_HOUSE_(9__B_)3"/>
      <sheetName val="rek_det_1-32"/>
      <sheetName val="REKAP_STRUKTUR3"/>
      <sheetName val="DIV_23"/>
      <sheetName val="Rekap_Addendum3"/>
      <sheetName val="A_LIS2"/>
      <sheetName val="DATA_PROYEK2"/>
      <sheetName val="ANAL_TEKNIK2"/>
      <sheetName val="CONS_2"/>
      <sheetName val="Ind_MP_Sch_2"/>
      <sheetName val="VOL_ARS2"/>
      <sheetName val="REKAP_ANALISA2"/>
      <sheetName val="Item_Kerja2"/>
      <sheetName val="610_5_-_Persiapan2"/>
      <sheetName val="610_4_-_Alat2"/>
      <sheetName val="610_6_-_Beban_Adm2"/>
      <sheetName val="610_8_-_Bank2"/>
      <sheetName val="Prod_15-12"/>
      <sheetName val="Kebutuhan_Alat2"/>
      <sheetName val="Pesangon___jml_kary2"/>
      <sheetName val="D2_42"/>
      <sheetName val="D4_3_(TE)2"/>
      <sheetName val="D5_3_(TF)_2"/>
      <sheetName val="D8_3_(TJ)2"/>
      <sheetName val="플랜트_설치2"/>
      <sheetName val="HSA_&amp;_PAB2"/>
      <sheetName val="Harga_Upah_2"/>
      <sheetName val="DAFTAR_HARGA2"/>
      <sheetName val="Analisa_-Baku6"/>
      <sheetName val="Analisa_ME6"/>
      <sheetName val="Bill_of_Qty6"/>
      <sheetName val="Rekap_Prelim6"/>
      <sheetName val="Rekap_Direct_Cost6"/>
      <sheetName val="Pivot-tabel-Isi_Data6"/>
      <sheetName val="Pivot-tabel-Copy_Database6"/>
      <sheetName val="OFFICE_2_LT6"/>
      <sheetName val="HARGA_MATERIAL6"/>
      <sheetName val="FORM_X_COST5"/>
      <sheetName val="B___Norelec5"/>
      <sheetName val="main_summary5"/>
      <sheetName val="HRG_BHN5"/>
      <sheetName val="An_Ars5"/>
      <sheetName val="B_-_Norelec5"/>
      <sheetName val="Harsat_Upah5"/>
      <sheetName val="Harga_Bahan5"/>
      <sheetName val="DETAIL_LT_7-105"/>
      <sheetName val="ret_wall5"/>
      <sheetName val="Pit_lift5"/>
      <sheetName val="ramp_tengah5"/>
      <sheetName val="Ramp_pinggir5"/>
      <sheetName val="Grease_trap5"/>
      <sheetName val="tangga_type_25"/>
      <sheetName val="tangga_type_15"/>
      <sheetName val="an__struktur5"/>
      <sheetName val="Harga_Satuan5"/>
      <sheetName val="Bill_35"/>
      <sheetName val="LANGUAGE_ELCT5"/>
      <sheetName val="Kuantitas_&amp;_Harga5"/>
      <sheetName val="Harga_ME_5"/>
      <sheetName val="VAC_BDWN5"/>
      <sheetName val="Daftar_Upah5"/>
      <sheetName val="Analisa_Harga_satuan_Alat2"/>
      <sheetName val="Spesifikasi_Teknis2"/>
      <sheetName val="STRUKTUR_PODIUM_&amp;_TOWER2"/>
      <sheetName val="Surat_Pernyataan"/>
      <sheetName val="ANALISA_K"/>
      <sheetName val="SCH_SCM"/>
      <sheetName val="supporting_data"/>
      <sheetName val="Analisa_Kayu"/>
      <sheetName val="rek_det_1-3"/>
      <sheetName val="A_LIS"/>
      <sheetName val="DATA_PROYEK"/>
      <sheetName val="ANAL_TEKNIK"/>
      <sheetName val="VOL_ARS"/>
      <sheetName val="REKAP_ANALISA"/>
      <sheetName val="Item_Kerja"/>
      <sheetName val="610_5_-_Persiapan"/>
      <sheetName val="610_4_-_Alat"/>
      <sheetName val="610_6_-_Beban_Adm"/>
      <sheetName val="610_8_-_Bank"/>
      <sheetName val="Prod_15-1"/>
      <sheetName val="Kebutuhan_Alat"/>
      <sheetName val="D2_4"/>
      <sheetName val="D4_3_(TE)"/>
      <sheetName val="D5_3_(TF)_"/>
      <sheetName val="D8_3_(TJ)"/>
      <sheetName val="플랜트_설치"/>
      <sheetName val="HSA_&amp;_PAB"/>
      <sheetName val="Harga_Upah_"/>
      <sheetName val="DAFTAR_HARGA"/>
      <sheetName val="anls_space_frame"/>
      <sheetName val="bhn_"/>
      <sheetName val="AN_Tdr"/>
      <sheetName val="Balok_L_1"/>
      <sheetName val="Rekap_Bill"/>
      <sheetName val="Daf_Alat"/>
      <sheetName val="Jdw_Alat"/>
      <sheetName val="S_Penawar"/>
      <sheetName val="Urugan_Pasir"/>
      <sheetName val="Analisa_"/>
      <sheetName val="Tie_Beam"/>
      <sheetName val="AN_Beton"/>
      <sheetName val="Cash_Flow_bulanan"/>
      <sheetName val="Bill_of_Qty_MEP"/>
      <sheetName val="Analisa_-Baku7"/>
      <sheetName val="Analisa_ME7"/>
      <sheetName val="Bill_of_Qty7"/>
      <sheetName val="Rekap_Prelim7"/>
      <sheetName val="Rekap_Direct_Cost7"/>
      <sheetName val="Pivot-tabel-Isi_Data7"/>
      <sheetName val="Pivot-tabel-Copy_Database7"/>
      <sheetName val="OFFICE_2_LT7"/>
      <sheetName val="HARGA_MATERIAL7"/>
      <sheetName val="FORM_X_COST6"/>
      <sheetName val="B___Norelec6"/>
      <sheetName val="main_summary6"/>
      <sheetName val="HRG_BHN6"/>
      <sheetName val="An_Ars6"/>
      <sheetName val="B_-_Norelec6"/>
      <sheetName val="Bill_sipil3"/>
      <sheetName val="Harsat_Upah6"/>
      <sheetName val="Harga_Bahan6"/>
      <sheetName val="Harga_Upah3"/>
      <sheetName val="DETAIL_LT_7-106"/>
      <sheetName val="ret_wall6"/>
      <sheetName val="Pit_lift6"/>
      <sheetName val="ramp_tengah6"/>
      <sheetName val="Ramp_pinggir6"/>
      <sheetName val="Grease_trap6"/>
      <sheetName val="tangga_type_26"/>
      <sheetName val="tangga_type_16"/>
      <sheetName val="an__struktur6"/>
      <sheetName val="Harga_Satuan6"/>
      <sheetName val="Bill_36"/>
      <sheetName val="LANGUAGE_ELCT6"/>
      <sheetName val="Kuantitas_&amp;_Harga6"/>
      <sheetName val="Harga_ME_6"/>
      <sheetName val="VAC_BDWN6"/>
      <sheetName val="Master_1_03"/>
      <sheetName val="Daftar_Upah6"/>
      <sheetName val="Daf_Harga3"/>
      <sheetName val="An__Harga3"/>
      <sheetName val="Bahan_3"/>
      <sheetName val="ANALISA_HARGA_SATUAN3"/>
      <sheetName val="H_Satuan3"/>
      <sheetName val="Analisa_&amp;_Upah3"/>
      <sheetName val="Fill_this_out_first___4"/>
      <sheetName val="Bill_No_3R3"/>
      <sheetName val="Paint_Type_B3"/>
      <sheetName val="Analisa_Harga_satuan_Alat3"/>
      <sheetName val="dia_pipe2"/>
      <sheetName val="Spesifikasi_Teknis3"/>
      <sheetName val="STRUKTUR_PODIUM_&amp;_TOWER3"/>
      <sheetName val="Penj__Total2"/>
      <sheetName val="Surat_Pernyataan1"/>
      <sheetName val="ANALISA_K1"/>
      <sheetName val="SCH_SCM1"/>
      <sheetName val="supporting_data1"/>
      <sheetName val="Analisa_Kayu1"/>
      <sheetName val="Fill_this_out_first___5"/>
      <sheetName val="S_UPAH2"/>
      <sheetName val="Analisa_Harga2"/>
      <sheetName val="Analisa_Upah_&amp;_Bahan_Plum2"/>
      <sheetName val="GRAND_REKAPITULASI2"/>
      <sheetName val="RAB_G_ADM__PUSAT_(1)2"/>
      <sheetName val="RAB_R__GENSET_&amp;_PANEL_(10)_2"/>
      <sheetName val="RAB_R__DNS__PENGLL_T_54_(11_A_2"/>
      <sheetName val="RAB_R__DNS__PENGLL_T_54_(11_B_2"/>
      <sheetName val="RAB_R__DNS__PENGLL_T_54_(11_C_2"/>
      <sheetName val="RAB_R__DNS__PENGLL_T_70_(12_A_2"/>
      <sheetName val="RAB_R__DNS__PENGLL_T_70_(12_B_2"/>
      <sheetName val="RAB_R__DNS__PENGLL_T_70_(12_C_2"/>
      <sheetName val="RAB_SPORT_CLUB_(14)2"/>
      <sheetName val="RAB_MASJID_&amp;_T_WUDLU_(15)2"/>
      <sheetName val="RAB_LOUNDRY_&amp;_WORKSHOP_(16)2"/>
      <sheetName val="RAB_MINIMARKET_&amp;_KANTIN_(17_)2"/>
      <sheetName val="RAB_RMH__PENJAGA_(18)2"/>
      <sheetName val="RAB_POS_JAGA_(19__A_)2"/>
      <sheetName val="RAB_POS_JAGA_(19__B_)2"/>
      <sheetName val="RAB_R__POMPA_(20)2"/>
      <sheetName val="RAB_R__KELAS_(2_A)2"/>
      <sheetName val="RAB_R__KELAS_(2_B)2"/>
      <sheetName val="RAB_AULA_UTAMA_(5)2"/>
      <sheetName val="RAB_AULA_SEDANG_(6)2"/>
      <sheetName val="RAB_ASRAMA_(7__B_)2"/>
      <sheetName val="RAB_ASRAMA_(7__C_)2"/>
      <sheetName val="RAB_ASRAMA_(7__D_)2"/>
      <sheetName val="RAB_R__MAKAN_(8)2"/>
      <sheetName val="RAB_GUEST_HOUSE_(9__A_)2"/>
      <sheetName val="RAB_GUEST_HOUSE_(9__B_)2"/>
      <sheetName val="rek_det_1-31"/>
      <sheetName val="DIV_22"/>
      <sheetName val="Rekap_Addendum2"/>
      <sheetName val="A_LIS1"/>
      <sheetName val="DATA_PROYEK1"/>
      <sheetName val="ANAL_TEKNIK1"/>
      <sheetName val="VOL_ARS1"/>
      <sheetName val="REKAP_ANALISA1"/>
      <sheetName val="Item_Kerja1"/>
      <sheetName val="610_5_-_Persiapan1"/>
      <sheetName val="610_4_-_Alat1"/>
      <sheetName val="610_6_-_Beban_Adm1"/>
      <sheetName val="610_8_-_Bank1"/>
      <sheetName val="Prod_15-11"/>
      <sheetName val="Kebutuhan_Alat1"/>
      <sheetName val="D2_41"/>
      <sheetName val="D4_3_(TE)1"/>
      <sheetName val="D5_3_(TF)_1"/>
      <sheetName val="D8_3_(TJ)1"/>
      <sheetName val="플랜트_설치1"/>
      <sheetName val="HSA_&amp;_PAB1"/>
      <sheetName val="Harga_Upah_1"/>
      <sheetName val="DAFTAR_HARGA1"/>
      <sheetName val="Analisa_-Baku9"/>
      <sheetName val="Analisa_ME9"/>
      <sheetName val="Bill_of_Qty9"/>
      <sheetName val="Rekap_Prelim9"/>
      <sheetName val="Rekap_Direct_Cost9"/>
      <sheetName val="Pivot-tabel-Isi_Data9"/>
      <sheetName val="Pivot-tabel-Copy_Database9"/>
      <sheetName val="OFFICE_2_LT9"/>
      <sheetName val="HARGA_MATERIAL9"/>
      <sheetName val="FORM_X_COST8"/>
      <sheetName val="B___Norelec8"/>
      <sheetName val="main_summary8"/>
      <sheetName val="HRG_BHN8"/>
      <sheetName val="An_Ars8"/>
      <sheetName val="B_-_Norelec8"/>
      <sheetName val="Bill_sipil5"/>
      <sheetName val="Harsat_Upah8"/>
      <sheetName val="Harga_Bahan8"/>
      <sheetName val="Harga_Upah5"/>
      <sheetName val="DETAIL_LT_7-108"/>
      <sheetName val="ret_wall8"/>
      <sheetName val="Pit_lift8"/>
      <sheetName val="ramp_tengah8"/>
      <sheetName val="Ramp_pinggir8"/>
      <sheetName val="Grease_trap8"/>
      <sheetName val="tangga_type_28"/>
      <sheetName val="tangga_type_18"/>
      <sheetName val="an__struktur8"/>
      <sheetName val="Harga_Satuan8"/>
      <sheetName val="Bill_38"/>
      <sheetName val="LANGUAGE_ELCT8"/>
      <sheetName val="Kuantitas_&amp;_Harga8"/>
      <sheetName val="Harga_ME_8"/>
      <sheetName val="VAC_BDWN8"/>
      <sheetName val="Master_1_05"/>
      <sheetName val="Daftar_Upah8"/>
      <sheetName val="Daf_Harga5"/>
      <sheetName val="An__Harga5"/>
      <sheetName val="Bahan_5"/>
      <sheetName val="ANALISA_HARGA_SATUAN5"/>
      <sheetName val="H_Satuan5"/>
      <sheetName val="Analisa_&amp;_Upah5"/>
      <sheetName val="Fill_this_out_first___8"/>
      <sheetName val="Bill_No_3R5"/>
      <sheetName val="Paint_Type_B5"/>
      <sheetName val="Analisa_Harga_satuan_Alat5"/>
      <sheetName val="dia_pipe4"/>
      <sheetName val="Spesifikasi_Teknis5"/>
      <sheetName val="STRUKTUR_PODIUM_&amp;_TOWER5"/>
      <sheetName val="Pek_persiapan3"/>
      <sheetName val="Penj__Total4"/>
      <sheetName val="BQ_ARS4"/>
      <sheetName val="Surat_Pernyataan3"/>
      <sheetName val="BAsic_Price3"/>
      <sheetName val="ANALISA_K3"/>
      <sheetName val="SCH_SCM3"/>
      <sheetName val="Isolasi_Luar_Dalam3"/>
      <sheetName val="Isolasi_Luar3"/>
      <sheetName val="Metod_TWR3"/>
      <sheetName val="BU_Strukt__Unit_13"/>
      <sheetName val="BQ_BAA_-_REVISI3"/>
      <sheetName val="Rekap_RAP_real_(2)3"/>
      <sheetName val="supporting_data3"/>
      <sheetName val="Analisa_Kayu3"/>
      <sheetName val="Fill_this_out_first___9"/>
      <sheetName val="detailed_calc3"/>
      <sheetName val="steam_table4"/>
      <sheetName val="S_UPAH4"/>
      <sheetName val="Analisa_Harga4"/>
      <sheetName val="Analisa_Upah_&amp;_Bahan_Plum4"/>
      <sheetName val="GRAND_REKAPITULASI4"/>
      <sheetName val="RAB_G_ADM__PUSAT_(1)4"/>
      <sheetName val="RAB_R__GENSET_&amp;_PANEL_(10)_4"/>
      <sheetName val="RAB_R__DNS__PENGLL_T_54_(11_A_4"/>
      <sheetName val="RAB_R__DNS__PENGLL_T_54_(11_B_4"/>
      <sheetName val="RAB_R__DNS__PENGLL_T_54_(11_C_4"/>
      <sheetName val="RAB_R__DNS__PENGLL_T_70_(12_A_4"/>
      <sheetName val="RAB_R__DNS__PENGLL_T_70_(12_B_4"/>
      <sheetName val="RAB_R__DNS__PENGLL_T_70_(12_C_4"/>
      <sheetName val="RAB_SPORT_CLUB_(14)4"/>
      <sheetName val="RAB_MASJID_&amp;_T_WUDLU_(15)4"/>
      <sheetName val="RAB_LOUNDRY_&amp;_WORKSHOP_(16)4"/>
      <sheetName val="RAB_MINIMARKET_&amp;_KANTIN_(17_)4"/>
      <sheetName val="RAB_RMH__PENJAGA_(18)4"/>
      <sheetName val="RAB_POS_JAGA_(19__A_)4"/>
      <sheetName val="RAB_POS_JAGA_(19__B_)4"/>
      <sheetName val="RAB_R__POMPA_(20)4"/>
      <sheetName val="RAB_R__KELAS_(2_A)4"/>
      <sheetName val="RAB_R__KELAS_(2_B)4"/>
      <sheetName val="RAB_AULA_UTAMA_(5)4"/>
      <sheetName val="RAB_AULA_SEDANG_(6)4"/>
      <sheetName val="RAB_ASRAMA_(7__B_)4"/>
      <sheetName val="RAB_ASRAMA_(7__C_)4"/>
      <sheetName val="RAB_ASRAMA_(7__D_)4"/>
      <sheetName val="RAB_R__MAKAN_(8)4"/>
      <sheetName val="RAB_GUEST_HOUSE_(9__A_)4"/>
      <sheetName val="RAB_GUEST_HOUSE_(9__B_)4"/>
      <sheetName val="rek_det_1-33"/>
      <sheetName val="REKAP_STRUKTUR4"/>
      <sheetName val="DIV_24"/>
      <sheetName val="Rekap_Addendum4"/>
      <sheetName val="A_LIS3"/>
      <sheetName val="DATA_PROYEK3"/>
      <sheetName val="ANAL_TEKNIK3"/>
      <sheetName val="HB_me3"/>
      <sheetName val="CONS_3"/>
      <sheetName val="Ind_MP_Sch_3"/>
      <sheetName val="VOL_ARS3"/>
      <sheetName val="REKAP_ANALISA3"/>
      <sheetName val="Item_Kerja3"/>
      <sheetName val="610_5_-_Persiapan3"/>
      <sheetName val="610_4_-_Alat3"/>
      <sheetName val="610_6_-_Beban_Adm3"/>
      <sheetName val="610_8_-_Bank3"/>
      <sheetName val="Prod_15-13"/>
      <sheetName val="Kebutuhan_Alat3"/>
      <sheetName val="Pesangon___jml_kary3"/>
      <sheetName val="ANALISA_BARU_40_M3"/>
      <sheetName val="D2_43"/>
      <sheetName val="D4_3_(TE)3"/>
      <sheetName val="D5_3_(TF)_3"/>
      <sheetName val="D8_3_(TJ)3"/>
      <sheetName val="플랜트_설치3"/>
      <sheetName val="HSA_&amp;_PAB3"/>
      <sheetName val="Harga_Upah_3"/>
      <sheetName val="DAFTAR_HARGA3"/>
      <sheetName val="Analisa_-Baku10"/>
      <sheetName val="Analisa_ME10"/>
      <sheetName val="Bill_of_Qty10"/>
      <sheetName val="Rekap_Prelim10"/>
      <sheetName val="Rekap_Direct_Cost10"/>
      <sheetName val="Pivot-tabel-Isi_Data10"/>
      <sheetName val="Pivot-tabel-Copy_Database10"/>
      <sheetName val="OFFICE_2_LT10"/>
      <sheetName val="HARGA_MATERIAL10"/>
      <sheetName val="FORM_X_COST9"/>
      <sheetName val="B___Norelec9"/>
      <sheetName val="main_summary9"/>
      <sheetName val="HRG_BHN9"/>
      <sheetName val="An_Ars9"/>
      <sheetName val="B_-_Norelec9"/>
      <sheetName val="Bill_sipil6"/>
      <sheetName val="Harsat_Upah9"/>
      <sheetName val="Harga_Bahan9"/>
      <sheetName val="Harga_Upah6"/>
      <sheetName val="DETAIL_LT_7-109"/>
      <sheetName val="ret_wall9"/>
      <sheetName val="Pit_lift9"/>
      <sheetName val="ramp_tengah9"/>
      <sheetName val="Ramp_pinggir9"/>
      <sheetName val="Grease_trap9"/>
      <sheetName val="tangga_type_29"/>
      <sheetName val="tangga_type_19"/>
      <sheetName val="an__struktur9"/>
      <sheetName val="Harga_Satuan9"/>
      <sheetName val="Bill_39"/>
      <sheetName val="LANGUAGE_ELCT9"/>
      <sheetName val="Kuantitas_&amp;_Harga9"/>
      <sheetName val="Harga_ME_9"/>
      <sheetName val="VAC_BDWN9"/>
      <sheetName val="Master_1_06"/>
      <sheetName val="Daftar_Upah9"/>
      <sheetName val="Daf_Harga6"/>
      <sheetName val="An__Harga6"/>
      <sheetName val="Bahan_6"/>
      <sheetName val="ANALISA_HARGA_SATUAN6"/>
      <sheetName val="H_Satuan6"/>
      <sheetName val="Analisa_&amp;_Upah6"/>
      <sheetName val="Fill_this_out_first___10"/>
      <sheetName val="Bill_No_3R6"/>
      <sheetName val="Paint_Type_B6"/>
      <sheetName val="Analisa_Harga_satuan_Alat6"/>
      <sheetName val="dia_pipe5"/>
      <sheetName val="Spesifikasi_Teknis6"/>
      <sheetName val="STRUKTUR_PODIUM_&amp;_TOWER6"/>
      <sheetName val="Pek_persiapan4"/>
      <sheetName val="Penj__Total5"/>
      <sheetName val="BQ_ARS5"/>
      <sheetName val="Surat_Pernyataan4"/>
      <sheetName val="BAsic_Price4"/>
      <sheetName val="ANALISA_K4"/>
      <sheetName val="SCH_SCM4"/>
      <sheetName val="Isolasi_Luar_Dalam4"/>
      <sheetName val="Isolasi_Luar4"/>
      <sheetName val="Metod_TWR4"/>
      <sheetName val="BU_Strukt__Unit_14"/>
      <sheetName val="BQ_BAA_-_REVISI4"/>
      <sheetName val="Rekap_RAP_real_(2)4"/>
      <sheetName val="supporting_data4"/>
      <sheetName val="Analisa_Kayu4"/>
      <sheetName val="Fill_this_out_first___11"/>
      <sheetName val="detailed_calc4"/>
      <sheetName val="steam_table5"/>
      <sheetName val="S_UPAH5"/>
      <sheetName val="Analisa_Harga5"/>
      <sheetName val="Analisa_Upah_&amp;_Bahan_Plum5"/>
      <sheetName val="GRAND_REKAPITULASI5"/>
      <sheetName val="RAB_G_ADM__PUSAT_(1)5"/>
      <sheetName val="RAB_R__GENSET_&amp;_PANEL_(10)_5"/>
      <sheetName val="RAB_R__DNS__PENGLL_T_54_(11_A_5"/>
      <sheetName val="RAB_R__DNS__PENGLL_T_54_(11_B_5"/>
      <sheetName val="RAB_R__DNS__PENGLL_T_54_(11_C_5"/>
      <sheetName val="RAB_R__DNS__PENGLL_T_70_(12_A_5"/>
      <sheetName val="RAB_R__DNS__PENGLL_T_70_(12_B_5"/>
      <sheetName val="RAB_R__DNS__PENGLL_T_70_(12_C_5"/>
      <sheetName val="RAB_SPORT_CLUB_(14)5"/>
      <sheetName val="RAB_MASJID_&amp;_T_WUDLU_(15)5"/>
      <sheetName val="RAB_LOUNDRY_&amp;_WORKSHOP_(16)5"/>
      <sheetName val="RAB_MINIMARKET_&amp;_KANTIN_(17_)5"/>
      <sheetName val="RAB_RMH__PENJAGA_(18)5"/>
      <sheetName val="RAB_POS_JAGA_(19__A_)5"/>
      <sheetName val="RAB_POS_JAGA_(19__B_)5"/>
      <sheetName val="RAB_R__POMPA_(20)5"/>
      <sheetName val="RAB_R__KELAS_(2_A)5"/>
      <sheetName val="RAB_R__KELAS_(2_B)5"/>
      <sheetName val="RAB_AULA_UTAMA_(5)5"/>
      <sheetName val="RAB_AULA_SEDANG_(6)5"/>
      <sheetName val="RAB_ASRAMA_(7__B_)5"/>
      <sheetName val="RAB_ASRAMA_(7__C_)5"/>
      <sheetName val="RAB_ASRAMA_(7__D_)5"/>
      <sheetName val="RAB_R__MAKAN_(8)5"/>
      <sheetName val="RAB_GUEST_HOUSE_(9__A_)5"/>
      <sheetName val="RAB_GUEST_HOUSE_(9__B_)5"/>
      <sheetName val="rek_det_1-34"/>
      <sheetName val="REKAP_STRUKTUR5"/>
      <sheetName val="DIV_25"/>
      <sheetName val="Rekap_Addendum5"/>
      <sheetName val="A_LIS4"/>
      <sheetName val="DATA_PROYEK4"/>
      <sheetName val="ANAL_TEKNIK4"/>
      <sheetName val="HB_me4"/>
      <sheetName val="CONS_4"/>
      <sheetName val="Ind_MP_Sch_4"/>
      <sheetName val="VOL_ARS4"/>
      <sheetName val="REKAP_ANALISA4"/>
      <sheetName val="Item_Kerja4"/>
      <sheetName val="610_5_-_Persiapan4"/>
      <sheetName val="610_4_-_Alat4"/>
      <sheetName val="610_6_-_Beban_Adm4"/>
      <sheetName val="610_8_-_Bank4"/>
      <sheetName val="Prod_15-14"/>
      <sheetName val="Kebutuhan_Alat4"/>
      <sheetName val="Pesangon___jml_kary4"/>
      <sheetName val="ANALISA_BARU_40_M4"/>
      <sheetName val="D2_44"/>
      <sheetName val="D4_3_(TE)4"/>
      <sheetName val="D5_3_(TF)_4"/>
      <sheetName val="D8_3_(TJ)4"/>
      <sheetName val="플랜트_설치4"/>
      <sheetName val="HSA_&amp;_PAB4"/>
      <sheetName val="Harga_Upah_4"/>
      <sheetName val="DAFTAR_HARGA4"/>
      <sheetName val="anls_space_frame1"/>
      <sheetName val="bhn_1"/>
      <sheetName val="AN_Tdr1"/>
      <sheetName val="Balok_L_11"/>
      <sheetName val="Rekap_Bill1"/>
      <sheetName val="Daf_Alat1"/>
      <sheetName val="Jdw_Alat1"/>
      <sheetName val="S_Penawar1"/>
      <sheetName val="Urugan_Pasir1"/>
      <sheetName val="Analisa_1"/>
      <sheetName val="Tie_Beam1"/>
      <sheetName val="AN_Beton1"/>
      <sheetName val="Cash_Flow_bulanan1"/>
      <sheetName val="Bill_of_Qty_MEP1"/>
      <sheetName val="Analisa_-Baku11"/>
      <sheetName val="Analisa_ME11"/>
      <sheetName val="Bill_of_Qty11"/>
      <sheetName val="Rekap_Prelim11"/>
      <sheetName val="Rekap_Direct_Cost11"/>
      <sheetName val="Pivot-tabel-Isi_Data11"/>
      <sheetName val="Pivot-tabel-Copy_Database11"/>
      <sheetName val="OFFICE_2_LT11"/>
      <sheetName val="HARGA_MATERIAL11"/>
      <sheetName val="FORM_X_COST10"/>
      <sheetName val="B___Norelec10"/>
      <sheetName val="main_summary10"/>
      <sheetName val="HRG_BHN10"/>
      <sheetName val="An_Ars10"/>
      <sheetName val="B_-_Norelec10"/>
      <sheetName val="Bill_sipil7"/>
      <sheetName val="Harsat_Upah10"/>
      <sheetName val="Harga_Bahan10"/>
      <sheetName val="Harga_Upah7"/>
      <sheetName val="DETAIL_LT_7-1010"/>
      <sheetName val="ret_wall10"/>
      <sheetName val="Pit_lift10"/>
      <sheetName val="ramp_tengah10"/>
      <sheetName val="Ramp_pinggir10"/>
      <sheetName val="Grease_trap10"/>
      <sheetName val="tangga_type_210"/>
      <sheetName val="tangga_type_110"/>
      <sheetName val="an__struktur10"/>
      <sheetName val="Harga_Satuan10"/>
      <sheetName val="Bill_310"/>
      <sheetName val="LANGUAGE_ELCT10"/>
      <sheetName val="Kuantitas_&amp;_Harga10"/>
      <sheetName val="Harga_ME_10"/>
      <sheetName val="VAC_BDWN10"/>
      <sheetName val="Master_1_07"/>
      <sheetName val="Daftar_Upah10"/>
      <sheetName val="Daf_Harga7"/>
      <sheetName val="An__Harga7"/>
      <sheetName val="Bahan_7"/>
      <sheetName val="ANALISA_HARGA_SATUAN7"/>
      <sheetName val="H_Satuan7"/>
      <sheetName val="Analisa_&amp;_Upah7"/>
      <sheetName val="Fill_this_out_first___12"/>
      <sheetName val="Bill_No_3R7"/>
      <sheetName val="Paint_Type_B7"/>
      <sheetName val="Analisa_Harga_satuan_Alat7"/>
      <sheetName val="dia_pipe6"/>
      <sheetName val="Spesifikasi_Teknis7"/>
      <sheetName val="STRUKTUR_PODIUM_&amp;_TOWER7"/>
      <sheetName val="Pek_persiapan5"/>
      <sheetName val="Penj__Total6"/>
      <sheetName val="BQ_ARS6"/>
      <sheetName val="Surat_Pernyataan5"/>
      <sheetName val="BAsic_Price5"/>
      <sheetName val="ANALISA_K5"/>
      <sheetName val="SCH_SCM5"/>
      <sheetName val="Isolasi_Luar_Dalam5"/>
      <sheetName val="Isolasi_Luar5"/>
      <sheetName val="Metod_TWR5"/>
      <sheetName val="BU_Strukt__Unit_15"/>
      <sheetName val="BQ_BAA_-_REVISI5"/>
      <sheetName val="Rekap_RAP_real_(2)5"/>
      <sheetName val="supporting_data5"/>
      <sheetName val="Analisa_Kayu5"/>
      <sheetName val="Fill_this_out_first___13"/>
      <sheetName val="detailed_calc5"/>
      <sheetName val="steam_table6"/>
      <sheetName val="S_UPAH6"/>
      <sheetName val="Analisa_Harga6"/>
      <sheetName val="Analisa_Upah_&amp;_Bahan_Plum6"/>
      <sheetName val="GRAND_REKAPITULASI6"/>
      <sheetName val="RAB_G_ADM__PUSAT_(1)6"/>
      <sheetName val="RAB_R__GENSET_&amp;_PANEL_(10)_6"/>
      <sheetName val="RAB_R__DNS__PENGLL_T_54_(11_A_6"/>
      <sheetName val="RAB_R__DNS__PENGLL_T_54_(11_B_6"/>
      <sheetName val="RAB_R__DNS__PENGLL_T_54_(11_C_6"/>
      <sheetName val="RAB_R__DNS__PENGLL_T_70_(12_A_6"/>
      <sheetName val="RAB_R__DNS__PENGLL_T_70_(12_B_6"/>
      <sheetName val="RAB_R__DNS__PENGLL_T_70_(12_C_6"/>
      <sheetName val="RAB_SPORT_CLUB_(14)6"/>
      <sheetName val="RAB_MASJID_&amp;_T_WUDLU_(15)6"/>
      <sheetName val="RAB_LOUNDRY_&amp;_WORKSHOP_(16)6"/>
      <sheetName val="RAB_MINIMARKET_&amp;_KANTIN_(17_)6"/>
      <sheetName val="RAB_RMH__PENJAGA_(18)6"/>
      <sheetName val="RAB_POS_JAGA_(19__A_)6"/>
      <sheetName val="RAB_POS_JAGA_(19__B_)6"/>
      <sheetName val="RAB_R__POMPA_(20)6"/>
      <sheetName val="RAB_R__KELAS_(2_A)6"/>
      <sheetName val="RAB_R__KELAS_(2_B)6"/>
      <sheetName val="RAB_AULA_UTAMA_(5)6"/>
      <sheetName val="RAB_AULA_SEDANG_(6)6"/>
      <sheetName val="RAB_ASRAMA_(7__B_)6"/>
      <sheetName val="RAB_ASRAMA_(7__C_)6"/>
      <sheetName val="RAB_ASRAMA_(7__D_)6"/>
      <sheetName val="RAB_R__MAKAN_(8)6"/>
      <sheetName val="RAB_GUEST_HOUSE_(9__A_)6"/>
      <sheetName val="RAB_GUEST_HOUSE_(9__B_)6"/>
      <sheetName val="rek_det_1-35"/>
      <sheetName val="REKAP_STRUKTUR6"/>
      <sheetName val="DIV_26"/>
      <sheetName val="Rekap_Addendum6"/>
      <sheetName val="A_LIS5"/>
      <sheetName val="DATA_PROYEK5"/>
      <sheetName val="ANAL_TEKNIK5"/>
      <sheetName val="HB_me5"/>
      <sheetName val="CONS_5"/>
      <sheetName val="Ind_MP_Sch_5"/>
      <sheetName val="VOL_ARS5"/>
      <sheetName val="REKAP_ANALISA5"/>
      <sheetName val="Item_Kerja5"/>
      <sheetName val="610_5_-_Persiapan5"/>
      <sheetName val="610_4_-_Alat5"/>
      <sheetName val="610_6_-_Beban_Adm5"/>
      <sheetName val="610_8_-_Bank5"/>
      <sheetName val="Prod_15-15"/>
      <sheetName val="Kebutuhan_Alat5"/>
      <sheetName val="Pesangon___jml_kary5"/>
      <sheetName val="ANALISA_BARU_40_M5"/>
      <sheetName val="D2_45"/>
      <sheetName val="D4_3_(TE)5"/>
      <sheetName val="D5_3_(TF)_5"/>
      <sheetName val="D8_3_(TJ)5"/>
      <sheetName val="플랜트_설치5"/>
      <sheetName val="HSA_&amp;_PAB5"/>
      <sheetName val="Harga_Upah_5"/>
      <sheetName val="DAFTAR_HARGA5"/>
      <sheetName val="anls_space_frame2"/>
      <sheetName val="bhn_2"/>
      <sheetName val="AN_Tdr2"/>
      <sheetName val="Balok_L_12"/>
      <sheetName val="Rekap_Bill2"/>
      <sheetName val="Daf_Alat2"/>
      <sheetName val="Jdw_Alat2"/>
      <sheetName val="S_Penawar2"/>
      <sheetName val="Urugan_Pasir2"/>
      <sheetName val="Analisa_2"/>
      <sheetName val="Tie_Beam2"/>
      <sheetName val="AN_Beton2"/>
      <sheetName val="Cash_Flow_bulanan2"/>
      <sheetName val="Bill_of_Qty_MEP2"/>
      <sheetName val="Analisa_-Baku12"/>
      <sheetName val="Analisa_ME12"/>
      <sheetName val="Bill_of_Qty12"/>
      <sheetName val="Rekap_Prelim12"/>
      <sheetName val="Rekap_Direct_Cost12"/>
      <sheetName val="Pivot-tabel-Isi_Data12"/>
      <sheetName val="Pivot-tabel-Copy_Database12"/>
      <sheetName val="OFFICE_2_LT12"/>
      <sheetName val="HARGA_MATERIAL12"/>
      <sheetName val="FORM_X_COST11"/>
      <sheetName val="B___Norelec11"/>
      <sheetName val="main_summary11"/>
      <sheetName val="HRG_BHN11"/>
      <sheetName val="An_Ars11"/>
      <sheetName val="B_-_Norelec11"/>
      <sheetName val="Bill_sipil8"/>
      <sheetName val="Harsat_Upah11"/>
      <sheetName val="Harga_Bahan11"/>
      <sheetName val="Harga_Upah8"/>
      <sheetName val="DETAIL_LT_7-1011"/>
      <sheetName val="ret_wall11"/>
      <sheetName val="Pit_lift11"/>
      <sheetName val="ramp_tengah11"/>
      <sheetName val="Ramp_pinggir11"/>
      <sheetName val="Grease_trap11"/>
      <sheetName val="tangga_type_211"/>
      <sheetName val="tangga_type_111"/>
      <sheetName val="an__struktur11"/>
      <sheetName val="Harga_Satuan11"/>
      <sheetName val="Bill_311"/>
      <sheetName val="LANGUAGE_ELCT11"/>
      <sheetName val="Kuantitas_&amp;_Harga11"/>
      <sheetName val="Harga_ME_11"/>
      <sheetName val="VAC_BDWN11"/>
      <sheetName val="Master_1_08"/>
      <sheetName val="Daftar_Upah11"/>
      <sheetName val="Daf_Harga8"/>
      <sheetName val="An__Harga8"/>
      <sheetName val="Bahan_8"/>
      <sheetName val="ANALISA_HARGA_SATUAN8"/>
      <sheetName val="H_Satuan8"/>
      <sheetName val="Analisa_&amp;_Upah8"/>
      <sheetName val="Fill_this_out_first___14"/>
      <sheetName val="Bill_No_3R8"/>
      <sheetName val="Paint_Type_B8"/>
      <sheetName val="Analisa_Harga_satuan_Alat8"/>
      <sheetName val="dia_pipe7"/>
      <sheetName val="Spesifikasi_Teknis8"/>
      <sheetName val="STRUKTUR_PODIUM_&amp;_TOWER8"/>
      <sheetName val="Pek_persiapan6"/>
      <sheetName val="Penj__Total7"/>
      <sheetName val="BQ_ARS7"/>
      <sheetName val="Surat_Pernyataan6"/>
      <sheetName val="BAsic_Price6"/>
      <sheetName val="ANALISA_K6"/>
      <sheetName val="SCH_SCM6"/>
      <sheetName val="Isolasi_Luar_Dalam6"/>
      <sheetName val="Isolasi_Luar6"/>
      <sheetName val="Metod_TWR6"/>
      <sheetName val="BU_Strukt__Unit_16"/>
      <sheetName val="BQ_BAA_-_REVISI6"/>
      <sheetName val="Rekap_RAP_real_(2)6"/>
      <sheetName val="supporting_data6"/>
      <sheetName val="Analisa_Kayu6"/>
      <sheetName val="Fill_this_out_first___15"/>
      <sheetName val="detailed_calc6"/>
      <sheetName val="steam_table7"/>
      <sheetName val="S_UPAH7"/>
      <sheetName val="Analisa_Harga7"/>
      <sheetName val="Analisa_Upah_&amp;_Bahan_Plum7"/>
      <sheetName val="GRAND_REKAPITULASI7"/>
      <sheetName val="RAB_G_ADM__PUSAT_(1)7"/>
      <sheetName val="RAB_R__GENSET_&amp;_PANEL_(10)_7"/>
      <sheetName val="RAB_R__DNS__PENGLL_T_54_(11_A_7"/>
      <sheetName val="RAB_R__DNS__PENGLL_T_54_(11_B_7"/>
      <sheetName val="RAB_R__DNS__PENGLL_T_54_(11_C_7"/>
      <sheetName val="RAB_R__DNS__PENGLL_T_70_(12_A_7"/>
      <sheetName val="RAB_R__DNS__PENGLL_T_70_(12_B_7"/>
      <sheetName val="RAB_R__DNS__PENGLL_T_70_(12_C_7"/>
      <sheetName val="RAB_SPORT_CLUB_(14)7"/>
      <sheetName val="RAB_MASJID_&amp;_T_WUDLU_(15)7"/>
      <sheetName val="RAB_LOUNDRY_&amp;_WORKSHOP_(16)7"/>
      <sheetName val="RAB_MINIMARKET_&amp;_KANTIN_(17_)7"/>
      <sheetName val="RAB_RMH__PENJAGA_(18)7"/>
      <sheetName val="RAB_POS_JAGA_(19__A_)7"/>
      <sheetName val="RAB_POS_JAGA_(19__B_)7"/>
      <sheetName val="RAB_R__POMPA_(20)7"/>
      <sheetName val="RAB_R__KELAS_(2_A)7"/>
      <sheetName val="RAB_R__KELAS_(2_B)7"/>
      <sheetName val="RAB_AULA_UTAMA_(5)7"/>
      <sheetName val="RAB_AULA_SEDANG_(6)7"/>
      <sheetName val="RAB_ASRAMA_(7__B_)7"/>
      <sheetName val="RAB_ASRAMA_(7__C_)7"/>
      <sheetName val="RAB_ASRAMA_(7__D_)7"/>
      <sheetName val="RAB_R__MAKAN_(8)7"/>
      <sheetName val="RAB_GUEST_HOUSE_(9__A_)7"/>
      <sheetName val="RAB_GUEST_HOUSE_(9__B_)7"/>
      <sheetName val="rek_det_1-36"/>
      <sheetName val="REKAP_STRUKTUR7"/>
      <sheetName val="DIV_27"/>
      <sheetName val="Rekap_Addendum7"/>
      <sheetName val="A_LIS6"/>
      <sheetName val="DATA_PROYEK6"/>
      <sheetName val="ANAL_TEKNIK6"/>
      <sheetName val="HB_me6"/>
      <sheetName val="CONS_6"/>
      <sheetName val="Ind_MP_Sch_6"/>
      <sheetName val="VOL_ARS6"/>
      <sheetName val="REKAP_ANALISA6"/>
      <sheetName val="Item_Kerja6"/>
      <sheetName val="610_5_-_Persiapan6"/>
      <sheetName val="610_4_-_Alat6"/>
      <sheetName val="610_6_-_Beban_Adm6"/>
      <sheetName val="610_8_-_Bank6"/>
      <sheetName val="Prod_15-16"/>
      <sheetName val="Kebutuhan_Alat6"/>
      <sheetName val="Pesangon___jml_kary6"/>
      <sheetName val="ANALISA_BARU_40_M6"/>
      <sheetName val="D2_46"/>
      <sheetName val="D4_3_(TE)6"/>
      <sheetName val="D5_3_(TF)_6"/>
      <sheetName val="D8_3_(TJ)6"/>
      <sheetName val="플랜트_설치6"/>
      <sheetName val="HSA_&amp;_PAB6"/>
      <sheetName val="Harga_Upah_6"/>
      <sheetName val="DAFTAR_HARGA6"/>
      <sheetName val="anls_space_frame3"/>
      <sheetName val="bhn_3"/>
      <sheetName val="AN_Tdr3"/>
      <sheetName val="Balok_L_13"/>
      <sheetName val="Rekap_Bill3"/>
      <sheetName val="Daf_Alat3"/>
      <sheetName val="Jdw_Alat3"/>
      <sheetName val="S_Penawar3"/>
      <sheetName val="Urugan_Pasir3"/>
      <sheetName val="Analisa_3"/>
      <sheetName val="Tie_Beam3"/>
      <sheetName val="AN_Beton3"/>
      <sheetName val="Cash_Flow_bulanan3"/>
      <sheetName val="Bill_of_Qty_MEP3"/>
      <sheetName val="Analisa_-Baku16"/>
      <sheetName val="Analisa_ME16"/>
      <sheetName val="Bill_of_Qty16"/>
      <sheetName val="Rekap_Prelim16"/>
      <sheetName val="Rekap_Direct_Cost16"/>
      <sheetName val="Pivot-tabel-Isi_Data16"/>
      <sheetName val="Pivot-tabel-Copy_Database16"/>
      <sheetName val="OFFICE_2_LT16"/>
      <sheetName val="HARGA_MATERIAL16"/>
      <sheetName val="FORM_X_COST15"/>
      <sheetName val="B___Norelec15"/>
      <sheetName val="main_summary15"/>
      <sheetName val="HRG_BHN15"/>
      <sheetName val="An_Ars15"/>
      <sheetName val="B_-_Norelec15"/>
      <sheetName val="Bill_sipil12"/>
      <sheetName val="Harsat_Upah15"/>
      <sheetName val="Harga_Bahan15"/>
      <sheetName val="Harga_Upah12"/>
      <sheetName val="DETAIL_LT_7-1015"/>
      <sheetName val="ret_wall15"/>
      <sheetName val="Pit_lift15"/>
      <sheetName val="ramp_tengah15"/>
      <sheetName val="Ramp_pinggir15"/>
      <sheetName val="Grease_trap15"/>
      <sheetName val="tangga_type_215"/>
      <sheetName val="tangga_type_115"/>
      <sheetName val="an__struktur15"/>
      <sheetName val="Harga_Satuan15"/>
      <sheetName val="Bill_315"/>
      <sheetName val="LANGUAGE_ELCT15"/>
      <sheetName val="Kuantitas_&amp;_Harga15"/>
      <sheetName val="Harga_ME_15"/>
      <sheetName val="VAC_BDWN15"/>
      <sheetName val="Master_1_012"/>
      <sheetName val="Daftar_Upah15"/>
      <sheetName val="Daf_Harga12"/>
      <sheetName val="An__Harga12"/>
      <sheetName val="Bahan_12"/>
      <sheetName val="ANALISA_HARGA_SATUAN12"/>
      <sheetName val="H_Satuan12"/>
      <sheetName val="Analisa_&amp;_Upah12"/>
      <sheetName val="Fill_this_out_first___22"/>
      <sheetName val="Bill_No_3R12"/>
      <sheetName val="Paint_Type_B12"/>
      <sheetName val="Analisa_Harga_satuan_Alat12"/>
      <sheetName val="dia_pipe11"/>
      <sheetName val="Spesifikasi_Teknis12"/>
      <sheetName val="STRUKTUR_PODIUM_&amp;_TOWER12"/>
      <sheetName val="Pek_persiapan10"/>
      <sheetName val="Penj__Total11"/>
      <sheetName val="BQ_ARS11"/>
      <sheetName val="Surat_Pernyataan10"/>
      <sheetName val="BAsic_Price10"/>
      <sheetName val="ANALISA_K10"/>
      <sheetName val="SCH_SCM10"/>
      <sheetName val="Isolasi_Luar_Dalam10"/>
      <sheetName val="Isolasi_Luar10"/>
      <sheetName val="Metod_TWR10"/>
      <sheetName val="BU_Strukt__Unit_110"/>
      <sheetName val="BQ_BAA_-_REVISI10"/>
      <sheetName val="Rekap_RAP_real_(2)10"/>
      <sheetName val="supporting_data10"/>
      <sheetName val="Analisa_Kayu10"/>
      <sheetName val="Fill_this_out_first___23"/>
      <sheetName val="detailed_calc10"/>
      <sheetName val="steam_table11"/>
      <sheetName val="S_UPAH11"/>
      <sheetName val="Analisa_Harga11"/>
      <sheetName val="Analisa_Upah_&amp;_Bahan_Plum11"/>
      <sheetName val="GRAND_REKAPITULASI11"/>
      <sheetName val="RAB_G_ADM__PUSAT_(1)11"/>
      <sheetName val="RAB_R__GENSET_&amp;_PANEL_(10)_11"/>
      <sheetName val="RAB_R__DNS__PENGLL_T_54_(11_A11"/>
      <sheetName val="RAB_R__DNS__PENGLL_T_54_(11_B11"/>
      <sheetName val="RAB_R__DNS__PENGLL_T_54_(11_C11"/>
      <sheetName val="RAB_R__DNS__PENGLL_T_70_(12_A11"/>
      <sheetName val="RAB_R__DNS__PENGLL_T_70_(12_B11"/>
      <sheetName val="RAB_R__DNS__PENGLL_T_70_(12_C11"/>
      <sheetName val="RAB_SPORT_CLUB_(14)11"/>
      <sheetName val="RAB_MASJID_&amp;_T_WUDLU_(15)11"/>
      <sheetName val="RAB_LOUNDRY_&amp;_WORKSHOP_(16)11"/>
      <sheetName val="RAB_MINIMARKET_&amp;_KANTIN_(17_)11"/>
      <sheetName val="RAB_RMH__PENJAGA_(18)11"/>
      <sheetName val="RAB_POS_JAGA_(19__A_)11"/>
      <sheetName val="RAB_POS_JAGA_(19__B_)11"/>
      <sheetName val="RAB_R__POMPA_(20)11"/>
      <sheetName val="RAB_R__KELAS_(2_A)11"/>
      <sheetName val="RAB_R__KELAS_(2_B)11"/>
      <sheetName val="RAB_AULA_UTAMA_(5)11"/>
      <sheetName val="RAB_AULA_SEDANG_(6)11"/>
      <sheetName val="RAB_ASRAMA_(7__B_)11"/>
      <sheetName val="RAB_ASRAMA_(7__C_)11"/>
      <sheetName val="RAB_ASRAMA_(7__D_)11"/>
      <sheetName val="RAB_R__MAKAN_(8)11"/>
      <sheetName val="RAB_GUEST_HOUSE_(9__A_)11"/>
      <sheetName val="RAB_GUEST_HOUSE_(9__B_)11"/>
      <sheetName val="rek_det_1-310"/>
      <sheetName val="REKAP_STRUKTUR11"/>
      <sheetName val="DIV_211"/>
      <sheetName val="Rekap_Addendum11"/>
      <sheetName val="A_LIS10"/>
      <sheetName val="DATA_PROYEK10"/>
      <sheetName val="ANAL_TEKNIK10"/>
      <sheetName val="HB_me10"/>
      <sheetName val="CONS_10"/>
      <sheetName val="Ind_MP_Sch_10"/>
      <sheetName val="VOL_ARS10"/>
      <sheetName val="REKAP_ANALISA10"/>
      <sheetName val="Item_Kerja10"/>
      <sheetName val="610_5_-_Persiapan10"/>
      <sheetName val="610_4_-_Alat10"/>
      <sheetName val="610_6_-_Beban_Adm10"/>
      <sheetName val="610_8_-_Bank10"/>
      <sheetName val="Prod_15-110"/>
      <sheetName val="Kebutuhan_Alat10"/>
      <sheetName val="Pesangon___jml_kary10"/>
      <sheetName val="ANALISA_BARU_40_M10"/>
      <sheetName val="D2_410"/>
      <sheetName val="D4_3_(TE)10"/>
      <sheetName val="D5_3_(TF)_10"/>
      <sheetName val="D8_3_(TJ)10"/>
      <sheetName val="플랜트_설치10"/>
      <sheetName val="HSA_&amp;_PAB10"/>
      <sheetName val="Harga_Upah_10"/>
      <sheetName val="DAFTAR_HARGA10"/>
      <sheetName val="anls_space_frame7"/>
      <sheetName val="bhn_7"/>
      <sheetName val="AN_Tdr7"/>
      <sheetName val="Balok_L_17"/>
      <sheetName val="Rekap_Bill7"/>
      <sheetName val="Daf_Alat7"/>
      <sheetName val="Jdw_Alat7"/>
      <sheetName val="S_Penawar7"/>
      <sheetName val="Urugan_Pasir7"/>
      <sheetName val="Analisa_7"/>
      <sheetName val="Tie_Beam7"/>
      <sheetName val="AN_Beton7"/>
      <sheetName val="Cash_Flow_bulanan7"/>
      <sheetName val="Bill_of_Qty_MEP7"/>
      <sheetName val="MT_an"/>
      <sheetName val="Gia"/>
      <sheetName val="Analisa_-Baku13"/>
      <sheetName val="Analisa_ME13"/>
      <sheetName val="Bill_of_Qty13"/>
      <sheetName val="Rekap_Prelim13"/>
      <sheetName val="Rekap_Direct_Cost13"/>
      <sheetName val="Pivot-tabel-Isi_Data13"/>
      <sheetName val="Pivot-tabel-Copy_Database13"/>
      <sheetName val="OFFICE_2_LT13"/>
      <sheetName val="HARGA_MATERIAL13"/>
      <sheetName val="FORM_X_COST12"/>
      <sheetName val="B___Norelec12"/>
      <sheetName val="main_summary12"/>
      <sheetName val="HRG_BHN12"/>
      <sheetName val="An_Ars12"/>
      <sheetName val="B_-_Norelec12"/>
      <sheetName val="Bill_sipil9"/>
      <sheetName val="Harsat_Upah12"/>
      <sheetName val="Harga_Bahan12"/>
      <sheetName val="Harga_Upah9"/>
      <sheetName val="DETAIL_LT_7-1012"/>
      <sheetName val="ret_wall12"/>
      <sheetName val="Pit_lift12"/>
      <sheetName val="ramp_tengah12"/>
      <sheetName val="Ramp_pinggir12"/>
      <sheetName val="Grease_trap12"/>
      <sheetName val="tangga_type_212"/>
      <sheetName val="tangga_type_112"/>
      <sheetName val="an__struktur12"/>
      <sheetName val="Harga_Satuan12"/>
      <sheetName val="Bill_312"/>
      <sheetName val="LANGUAGE_ELCT12"/>
      <sheetName val="Kuantitas_&amp;_Harga12"/>
      <sheetName val="Harga_ME_12"/>
      <sheetName val="VAC_BDWN12"/>
      <sheetName val="Master_1_09"/>
      <sheetName val="Daftar_Upah12"/>
      <sheetName val="Daf_Harga9"/>
      <sheetName val="An__Harga9"/>
      <sheetName val="Bahan_9"/>
      <sheetName val="ANALISA_HARGA_SATUAN9"/>
      <sheetName val="H_Satuan9"/>
      <sheetName val="Analisa_&amp;_Upah9"/>
      <sheetName val="Fill_this_out_first___16"/>
      <sheetName val="Bill_No_3R9"/>
      <sheetName val="Paint_Type_B9"/>
      <sheetName val="Analisa_Harga_satuan_Alat9"/>
      <sheetName val="dia_pipe8"/>
      <sheetName val="Spesifikasi_Teknis9"/>
      <sheetName val="STRUKTUR_PODIUM_&amp;_TOWER9"/>
      <sheetName val="Pek_persiapan7"/>
      <sheetName val="Penj__Total8"/>
      <sheetName val="BQ_ARS8"/>
      <sheetName val="Surat_Pernyataan7"/>
      <sheetName val="BAsic_Price7"/>
      <sheetName val="ANALISA_K7"/>
      <sheetName val="SCH_SCM7"/>
      <sheetName val="Isolasi_Luar_Dalam7"/>
      <sheetName val="Isolasi_Luar7"/>
      <sheetName val="Metod_TWR7"/>
      <sheetName val="BU_Strukt__Unit_17"/>
      <sheetName val="BQ_BAA_-_REVISI7"/>
      <sheetName val="Rekap_RAP_real_(2)7"/>
      <sheetName val="supporting_data7"/>
      <sheetName val="Analisa_Kayu7"/>
      <sheetName val="Fill_this_out_first___17"/>
      <sheetName val="detailed_calc7"/>
      <sheetName val="steam_table8"/>
      <sheetName val="S_UPAH8"/>
      <sheetName val="Analisa_Harga8"/>
      <sheetName val="Analisa_Upah_&amp;_Bahan_Plum8"/>
      <sheetName val="GRAND_REKAPITULASI8"/>
      <sheetName val="RAB_G_ADM__PUSAT_(1)8"/>
      <sheetName val="RAB_R__GENSET_&amp;_PANEL_(10)_8"/>
      <sheetName val="RAB_R__DNS__PENGLL_T_54_(11_A_8"/>
      <sheetName val="RAB_R__DNS__PENGLL_T_54_(11_B_8"/>
      <sheetName val="RAB_R__DNS__PENGLL_T_54_(11_C_8"/>
      <sheetName val="RAB_R__DNS__PENGLL_T_70_(12_A_8"/>
      <sheetName val="RAB_R__DNS__PENGLL_T_70_(12_B_8"/>
      <sheetName val="RAB_R__DNS__PENGLL_T_70_(12_C_8"/>
      <sheetName val="RAB_SPORT_CLUB_(14)8"/>
      <sheetName val="RAB_MASJID_&amp;_T_WUDLU_(15)8"/>
      <sheetName val="RAB_LOUNDRY_&amp;_WORKSHOP_(16)8"/>
      <sheetName val="RAB_MINIMARKET_&amp;_KANTIN_(17_)8"/>
      <sheetName val="RAB_RMH__PENJAGA_(18)8"/>
      <sheetName val="RAB_POS_JAGA_(19__A_)8"/>
      <sheetName val="RAB_POS_JAGA_(19__B_)8"/>
      <sheetName val="RAB_R__POMPA_(20)8"/>
      <sheetName val="RAB_R__KELAS_(2_A)8"/>
      <sheetName val="RAB_R__KELAS_(2_B)8"/>
      <sheetName val="RAB_AULA_UTAMA_(5)8"/>
      <sheetName val="RAB_AULA_SEDANG_(6)8"/>
      <sheetName val="RAB_ASRAMA_(7__B_)8"/>
      <sheetName val="RAB_ASRAMA_(7__C_)8"/>
      <sheetName val="RAB_ASRAMA_(7__D_)8"/>
      <sheetName val="RAB_R__MAKAN_(8)8"/>
      <sheetName val="RAB_GUEST_HOUSE_(9__A_)8"/>
      <sheetName val="RAB_GUEST_HOUSE_(9__B_)8"/>
      <sheetName val="rek_det_1-37"/>
      <sheetName val="REKAP_STRUKTUR8"/>
      <sheetName val="DIV_28"/>
      <sheetName val="Rekap_Addendum8"/>
      <sheetName val="A_LIS7"/>
      <sheetName val="DATA_PROYEK7"/>
      <sheetName val="ANAL_TEKNIK7"/>
      <sheetName val="HB_me7"/>
      <sheetName val="CONS_7"/>
      <sheetName val="Ind_MP_Sch_7"/>
      <sheetName val="VOL_ARS7"/>
      <sheetName val="REKAP_ANALISA7"/>
      <sheetName val="Item_Kerja7"/>
      <sheetName val="610_5_-_Persiapan7"/>
      <sheetName val="610_4_-_Alat7"/>
      <sheetName val="610_6_-_Beban_Adm7"/>
      <sheetName val="610_8_-_Bank7"/>
      <sheetName val="Prod_15-17"/>
      <sheetName val="Kebutuhan_Alat7"/>
      <sheetName val="Pesangon___jml_kary7"/>
      <sheetName val="ANALISA_BARU_40_M7"/>
      <sheetName val="D2_47"/>
      <sheetName val="D4_3_(TE)7"/>
      <sheetName val="D5_3_(TF)_7"/>
      <sheetName val="D8_3_(TJ)7"/>
      <sheetName val="플랜트_설치7"/>
      <sheetName val="HSA_&amp;_PAB7"/>
      <sheetName val="Harga_Upah_7"/>
      <sheetName val="DAFTAR_HARGA7"/>
      <sheetName val="anls_space_frame4"/>
      <sheetName val="bhn_4"/>
      <sheetName val="AN_Tdr4"/>
      <sheetName val="Balok_L_14"/>
      <sheetName val="Rekap_Bill4"/>
      <sheetName val="Daf_Alat4"/>
      <sheetName val="Jdw_Alat4"/>
      <sheetName val="S_Penawar4"/>
      <sheetName val="Urugan_Pasir4"/>
      <sheetName val="Analisa_4"/>
      <sheetName val="Tie_Beam4"/>
      <sheetName val="AN_Beton4"/>
      <sheetName val="Cash_Flow_bulanan4"/>
      <sheetName val="Bill_of_Qty_MEP4"/>
      <sheetName val="Analisa_-Baku14"/>
      <sheetName val="Analisa_ME14"/>
      <sheetName val="Bill_of_Qty14"/>
      <sheetName val="Rekap_Prelim14"/>
      <sheetName val="Rekap_Direct_Cost14"/>
      <sheetName val="Pivot-tabel-Isi_Data14"/>
      <sheetName val="Pivot-tabel-Copy_Database14"/>
      <sheetName val="OFFICE_2_LT14"/>
      <sheetName val="HARGA_MATERIAL14"/>
      <sheetName val="FORM_X_COST13"/>
      <sheetName val="B___Norelec13"/>
      <sheetName val="main_summary13"/>
      <sheetName val="HRG_BHN13"/>
      <sheetName val="An_Ars13"/>
      <sheetName val="B_-_Norelec13"/>
      <sheetName val="Bill_sipil10"/>
      <sheetName val="Harsat_Upah13"/>
      <sheetName val="Harga_Bahan13"/>
      <sheetName val="Harga_Upah10"/>
      <sheetName val="DETAIL_LT_7-1013"/>
      <sheetName val="ret_wall13"/>
      <sheetName val="Pit_lift13"/>
      <sheetName val="ramp_tengah13"/>
      <sheetName val="Ramp_pinggir13"/>
      <sheetName val="Grease_trap13"/>
      <sheetName val="tangga_type_213"/>
      <sheetName val="tangga_type_113"/>
      <sheetName val="an__struktur13"/>
      <sheetName val="Harga_Satuan13"/>
      <sheetName val="Bill_313"/>
      <sheetName val="LANGUAGE_ELCT13"/>
      <sheetName val="Kuantitas_&amp;_Harga13"/>
      <sheetName val="Harga_ME_13"/>
      <sheetName val="VAC_BDWN13"/>
      <sheetName val="Master_1_010"/>
      <sheetName val="Daftar_Upah13"/>
      <sheetName val="Daf_Harga10"/>
      <sheetName val="An__Harga10"/>
      <sheetName val="Bahan_10"/>
      <sheetName val="ANALISA_HARGA_SATUAN10"/>
      <sheetName val="H_Satuan10"/>
      <sheetName val="Analisa_&amp;_Upah10"/>
      <sheetName val="Fill_this_out_first___18"/>
      <sheetName val="Bill_No_3R10"/>
      <sheetName val="Paint_Type_B10"/>
      <sheetName val="Analisa_Harga_satuan_Alat10"/>
      <sheetName val="dia_pipe9"/>
      <sheetName val="Spesifikasi_Teknis10"/>
      <sheetName val="STRUKTUR_PODIUM_&amp;_TOWER10"/>
      <sheetName val="Pek_persiapan8"/>
      <sheetName val="Penj__Total9"/>
      <sheetName val="BQ_ARS9"/>
      <sheetName val="Surat_Pernyataan8"/>
      <sheetName val="BAsic_Price8"/>
      <sheetName val="ANALISA_K8"/>
      <sheetName val="SCH_SCM8"/>
      <sheetName val="Isolasi_Luar_Dalam8"/>
      <sheetName val="Isolasi_Luar8"/>
      <sheetName val="Metod_TWR8"/>
      <sheetName val="BU_Strukt__Unit_18"/>
      <sheetName val="BQ_BAA_-_REVISI8"/>
      <sheetName val="Rekap_RAP_real_(2)8"/>
      <sheetName val="supporting_data8"/>
      <sheetName val="Analisa_Kayu8"/>
      <sheetName val="Fill_this_out_first___19"/>
      <sheetName val="detailed_calc8"/>
      <sheetName val="steam_table9"/>
      <sheetName val="S_UPAH9"/>
      <sheetName val="Analisa_Harga9"/>
      <sheetName val="Analisa_Upah_&amp;_Bahan_Plum9"/>
      <sheetName val="GRAND_REKAPITULASI9"/>
      <sheetName val="RAB_G_ADM__PUSAT_(1)9"/>
      <sheetName val="RAB_R__GENSET_&amp;_PANEL_(10)_9"/>
      <sheetName val="RAB_R__DNS__PENGLL_T_54_(11_A_9"/>
      <sheetName val="RAB_R__DNS__PENGLL_T_54_(11_B_9"/>
      <sheetName val="RAB_R__DNS__PENGLL_T_54_(11_C_9"/>
      <sheetName val="RAB_R__DNS__PENGLL_T_70_(12_A_9"/>
      <sheetName val="RAB_R__DNS__PENGLL_T_70_(12_B_9"/>
      <sheetName val="RAB_R__DNS__PENGLL_T_70_(12_C_9"/>
      <sheetName val="RAB_SPORT_CLUB_(14)9"/>
      <sheetName val="RAB_MASJID_&amp;_T_WUDLU_(15)9"/>
      <sheetName val="RAB_LOUNDRY_&amp;_WORKSHOP_(16)9"/>
      <sheetName val="RAB_MINIMARKET_&amp;_KANTIN_(17_)9"/>
      <sheetName val="RAB_RMH__PENJAGA_(18)9"/>
      <sheetName val="RAB_POS_JAGA_(19__A_)9"/>
      <sheetName val="RAB_POS_JAGA_(19__B_)9"/>
      <sheetName val="RAB_R__POMPA_(20)9"/>
      <sheetName val="RAB_R__KELAS_(2_A)9"/>
      <sheetName val="RAB_R__KELAS_(2_B)9"/>
      <sheetName val="RAB_AULA_UTAMA_(5)9"/>
      <sheetName val="RAB_AULA_SEDANG_(6)9"/>
      <sheetName val="RAB_ASRAMA_(7__B_)9"/>
      <sheetName val="RAB_ASRAMA_(7__C_)9"/>
      <sheetName val="RAB_ASRAMA_(7__D_)9"/>
      <sheetName val="RAB_R__MAKAN_(8)9"/>
      <sheetName val="RAB_GUEST_HOUSE_(9__A_)9"/>
      <sheetName val="RAB_GUEST_HOUSE_(9__B_)9"/>
      <sheetName val="rek_det_1-38"/>
      <sheetName val="REKAP_STRUKTUR9"/>
      <sheetName val="DIV_29"/>
      <sheetName val="Rekap_Addendum9"/>
      <sheetName val="A_LIS8"/>
      <sheetName val="DATA_PROYEK8"/>
      <sheetName val="ANAL_TEKNIK8"/>
      <sheetName val="HB_me8"/>
      <sheetName val="CONS_8"/>
      <sheetName val="Ind_MP_Sch_8"/>
      <sheetName val="VOL_ARS8"/>
      <sheetName val="REKAP_ANALISA8"/>
      <sheetName val="Item_Kerja8"/>
      <sheetName val="610_5_-_Persiapan8"/>
      <sheetName val="610_4_-_Alat8"/>
      <sheetName val="610_6_-_Beban_Adm8"/>
      <sheetName val="610_8_-_Bank8"/>
      <sheetName val="Prod_15-18"/>
      <sheetName val="Kebutuhan_Alat8"/>
      <sheetName val="Pesangon___jml_kary8"/>
      <sheetName val="ANALISA_BARU_40_M8"/>
      <sheetName val="D2_48"/>
      <sheetName val="D4_3_(TE)8"/>
      <sheetName val="D5_3_(TF)_8"/>
      <sheetName val="D8_3_(TJ)8"/>
      <sheetName val="플랜트_설치8"/>
      <sheetName val="HSA_&amp;_PAB8"/>
      <sheetName val="Harga_Upah_8"/>
      <sheetName val="DAFTAR_HARGA8"/>
      <sheetName val="anls_space_frame5"/>
      <sheetName val="bhn_5"/>
      <sheetName val="AN_Tdr5"/>
      <sheetName val="Balok_L_15"/>
      <sheetName val="Rekap_Bill5"/>
      <sheetName val="Daf_Alat5"/>
      <sheetName val="Jdw_Alat5"/>
      <sheetName val="S_Penawar5"/>
      <sheetName val="Urugan_Pasir5"/>
      <sheetName val="Analisa_5"/>
      <sheetName val="Tie_Beam5"/>
      <sheetName val="AN_Beton5"/>
      <sheetName val="Cash_Flow_bulanan5"/>
      <sheetName val="Bill_of_Qty_MEP5"/>
      <sheetName val="Analisa_-Baku15"/>
      <sheetName val="Analisa_ME15"/>
      <sheetName val="Bill_of_Qty15"/>
      <sheetName val="Rekap_Prelim15"/>
      <sheetName val="Rekap_Direct_Cost15"/>
      <sheetName val="Pivot-tabel-Isi_Data15"/>
      <sheetName val="Pivot-tabel-Copy_Database15"/>
      <sheetName val="OFFICE_2_LT15"/>
      <sheetName val="HARGA_MATERIAL15"/>
      <sheetName val="FORM_X_COST14"/>
      <sheetName val="B___Norelec14"/>
      <sheetName val="main_summary14"/>
      <sheetName val="HRG_BHN14"/>
      <sheetName val="An_Ars14"/>
      <sheetName val="B_-_Norelec14"/>
      <sheetName val="Bill_sipil11"/>
      <sheetName val="Harsat_Upah14"/>
      <sheetName val="Harga_Bahan14"/>
      <sheetName val="Harga_Upah11"/>
      <sheetName val="DETAIL_LT_7-1014"/>
      <sheetName val="ret_wall14"/>
      <sheetName val="Pit_lift14"/>
      <sheetName val="ramp_tengah14"/>
      <sheetName val="Ramp_pinggir14"/>
      <sheetName val="Grease_trap14"/>
      <sheetName val="tangga_type_214"/>
      <sheetName val="tangga_type_114"/>
      <sheetName val="an__struktur14"/>
      <sheetName val="Harga_Satuan14"/>
      <sheetName val="Bill_314"/>
      <sheetName val="LANGUAGE_ELCT14"/>
      <sheetName val="Kuantitas_&amp;_Harga14"/>
      <sheetName val="Harga_ME_14"/>
      <sheetName val="VAC_BDWN14"/>
      <sheetName val="Master_1_011"/>
      <sheetName val="Daftar_Upah14"/>
      <sheetName val="Daf_Harga11"/>
      <sheetName val="An__Harga11"/>
      <sheetName val="Bahan_11"/>
      <sheetName val="ANALISA_HARGA_SATUAN11"/>
      <sheetName val="H_Satuan11"/>
      <sheetName val="Analisa_&amp;_Upah11"/>
      <sheetName val="Fill_this_out_first___20"/>
      <sheetName val="Bill_No_3R11"/>
      <sheetName val="Paint_Type_B11"/>
      <sheetName val="Analisa_Harga_satuan_Alat11"/>
      <sheetName val="dia_pipe10"/>
      <sheetName val="Spesifikasi_Teknis11"/>
      <sheetName val="STRUKTUR_PODIUM_&amp;_TOWER11"/>
      <sheetName val="Pek_persiapan9"/>
      <sheetName val="Penj__Total10"/>
      <sheetName val="BQ_ARS10"/>
      <sheetName val="Surat_Pernyataan9"/>
      <sheetName val="BAsic_Price9"/>
      <sheetName val="ANALISA_K9"/>
      <sheetName val="SCH_SCM9"/>
      <sheetName val="Isolasi_Luar_Dalam9"/>
      <sheetName val="Isolasi_Luar9"/>
      <sheetName val="Metod_TWR9"/>
      <sheetName val="BU_Strukt__Unit_19"/>
      <sheetName val="BQ_BAA_-_REVISI9"/>
      <sheetName val="Rekap_RAP_real_(2)9"/>
      <sheetName val="supporting_data9"/>
      <sheetName val="Analisa_Kayu9"/>
      <sheetName val="Fill_this_out_first___21"/>
      <sheetName val="detailed_calc9"/>
      <sheetName val="steam_table10"/>
      <sheetName val="S_UPAH10"/>
      <sheetName val="Analisa_Harga10"/>
      <sheetName val="Analisa_Upah_&amp;_Bahan_Plum10"/>
      <sheetName val="GRAND_REKAPITULASI10"/>
      <sheetName val="RAB_G_ADM__PUSAT_(1)10"/>
      <sheetName val="RAB_R__GENSET_&amp;_PANEL_(10)_10"/>
      <sheetName val="RAB_R__DNS__PENGLL_T_54_(11_A10"/>
      <sheetName val="RAB_R__DNS__PENGLL_T_54_(11_B10"/>
      <sheetName val="RAB_R__DNS__PENGLL_T_54_(11_C10"/>
      <sheetName val="RAB_R__DNS__PENGLL_T_70_(12_A10"/>
      <sheetName val="RAB_R__DNS__PENGLL_T_70_(12_B10"/>
      <sheetName val="RAB_R__DNS__PENGLL_T_70_(12_C10"/>
      <sheetName val="RAB_SPORT_CLUB_(14)10"/>
      <sheetName val="RAB_MASJID_&amp;_T_WUDLU_(15)10"/>
      <sheetName val="RAB_LOUNDRY_&amp;_WORKSHOP_(16)10"/>
      <sheetName val="RAB_MINIMARKET_&amp;_KANTIN_(17_)10"/>
      <sheetName val="RAB_RMH__PENJAGA_(18)10"/>
      <sheetName val="RAB_POS_JAGA_(19__A_)10"/>
      <sheetName val="RAB_POS_JAGA_(19__B_)10"/>
      <sheetName val="RAB_R__POMPA_(20)10"/>
      <sheetName val="RAB_R__KELAS_(2_A)10"/>
      <sheetName val="RAB_R__KELAS_(2_B)10"/>
      <sheetName val="RAB_AULA_UTAMA_(5)10"/>
      <sheetName val="RAB_AULA_SEDANG_(6)10"/>
      <sheetName val="RAB_ASRAMA_(7__B_)10"/>
      <sheetName val="RAB_ASRAMA_(7__C_)10"/>
      <sheetName val="RAB_ASRAMA_(7__D_)10"/>
      <sheetName val="RAB_R__MAKAN_(8)10"/>
      <sheetName val="RAB_GUEST_HOUSE_(9__A_)10"/>
      <sheetName val="RAB_GUEST_HOUSE_(9__B_)10"/>
      <sheetName val="rek_det_1-39"/>
      <sheetName val="REKAP_STRUKTUR10"/>
      <sheetName val="DIV_210"/>
      <sheetName val="Rekap_Addendum10"/>
      <sheetName val="A_LIS9"/>
      <sheetName val="DATA_PROYEK9"/>
      <sheetName val="ANAL_TEKNIK9"/>
      <sheetName val="HB_me9"/>
      <sheetName val="CONS_9"/>
      <sheetName val="Ind_MP_Sch_9"/>
      <sheetName val="VOL_ARS9"/>
      <sheetName val="REKAP_ANALISA9"/>
      <sheetName val="Item_Kerja9"/>
      <sheetName val="610_5_-_Persiapan9"/>
      <sheetName val="610_4_-_Alat9"/>
      <sheetName val="610_6_-_Beban_Adm9"/>
      <sheetName val="610_8_-_Bank9"/>
      <sheetName val="Prod_15-19"/>
      <sheetName val="Kebutuhan_Alat9"/>
      <sheetName val="Pesangon___jml_kary9"/>
      <sheetName val="ANALISA_BARU_40_M9"/>
      <sheetName val="D2_49"/>
      <sheetName val="D4_3_(TE)9"/>
      <sheetName val="D5_3_(TF)_9"/>
      <sheetName val="D8_3_(TJ)9"/>
      <sheetName val="플랜트_설치9"/>
      <sheetName val="HSA_&amp;_PAB9"/>
      <sheetName val="Harga_Upah_9"/>
      <sheetName val="DAFTAR_HARGA9"/>
      <sheetName val="anls_space_frame6"/>
      <sheetName val="bhn_6"/>
      <sheetName val="AN_Tdr6"/>
      <sheetName val="Balok_L_16"/>
      <sheetName val="Rekap_Bill6"/>
      <sheetName val="Daf_Alat6"/>
      <sheetName val="Jdw_Alat6"/>
      <sheetName val="S_Penawar6"/>
      <sheetName val="Urugan_Pasir6"/>
      <sheetName val="Analisa_6"/>
      <sheetName val="Tie_Beam6"/>
      <sheetName val="AN_Beton6"/>
      <sheetName val="Cash_Flow_bulanan6"/>
      <sheetName val="Bill_of_Qty_MEP6"/>
      <sheetName val="Analisa_-Baku17"/>
      <sheetName val="Analisa_ME17"/>
      <sheetName val="Bill_of_Qty17"/>
      <sheetName val="Rekap_Prelim17"/>
      <sheetName val="Rekap_Direct_Cost17"/>
      <sheetName val="Pivot-tabel-Isi_Data17"/>
      <sheetName val="Pivot-tabel-Copy_Database17"/>
      <sheetName val="OFFICE_2_LT17"/>
      <sheetName val="HARGA_MATERIAL17"/>
      <sheetName val="FORM_X_COST16"/>
      <sheetName val="B___Norelec16"/>
      <sheetName val="main_summary16"/>
      <sheetName val="HRG_BHN16"/>
      <sheetName val="An_Ars16"/>
      <sheetName val="B_-_Norelec16"/>
      <sheetName val="Bill_sipil13"/>
      <sheetName val="Harsat_Upah16"/>
      <sheetName val="Harga_Bahan16"/>
      <sheetName val="Harga_Upah13"/>
      <sheetName val="DETAIL_LT_7-1016"/>
      <sheetName val="ret_wall16"/>
      <sheetName val="Pit_lift16"/>
      <sheetName val="ramp_tengah16"/>
      <sheetName val="Ramp_pinggir16"/>
      <sheetName val="Grease_trap16"/>
      <sheetName val="tangga_type_216"/>
      <sheetName val="tangga_type_116"/>
      <sheetName val="an__struktur16"/>
      <sheetName val="Harga_Satuan16"/>
      <sheetName val="Bill_316"/>
      <sheetName val="LANGUAGE_ELCT16"/>
      <sheetName val="Kuantitas_&amp;_Harga16"/>
      <sheetName val="Harga_ME_16"/>
      <sheetName val="VAC_BDWN16"/>
      <sheetName val="Master_1_013"/>
      <sheetName val="Daftar_Upah16"/>
      <sheetName val="Daf_Harga13"/>
      <sheetName val="An__Harga13"/>
      <sheetName val="Bahan_13"/>
      <sheetName val="ANALISA_HARGA_SATUAN13"/>
      <sheetName val="H_Satuan13"/>
      <sheetName val="Analisa_&amp;_Upah13"/>
      <sheetName val="Fill_this_out_first___24"/>
      <sheetName val="Bill_No_3R13"/>
      <sheetName val="Paint_Type_B13"/>
      <sheetName val="Analisa_Harga_satuan_Alat13"/>
      <sheetName val="dia_pipe12"/>
      <sheetName val="Spesifikasi_Teknis13"/>
      <sheetName val="STRUKTUR_PODIUM_&amp;_TOWER13"/>
      <sheetName val="Pek_persiapan11"/>
      <sheetName val="Penj__Total12"/>
      <sheetName val="BQ_ARS12"/>
      <sheetName val="Surat_Pernyataan11"/>
      <sheetName val="BAsic_Price11"/>
      <sheetName val="ANALISA_K11"/>
      <sheetName val="SCH_SCM11"/>
      <sheetName val="Isolasi_Luar_Dalam11"/>
      <sheetName val="Isolasi_Luar11"/>
      <sheetName val="Metod_TWR11"/>
      <sheetName val="BU_Strukt__Unit_111"/>
      <sheetName val="BQ_BAA_-_REVISI11"/>
      <sheetName val="Rekap_RAP_real_(2)11"/>
      <sheetName val="supporting_data11"/>
      <sheetName val="Analisa_Kayu11"/>
      <sheetName val="Fill_this_out_first___25"/>
      <sheetName val="detailed_calc11"/>
      <sheetName val="steam_table12"/>
      <sheetName val="S_UPAH12"/>
      <sheetName val="Analisa_Harga12"/>
      <sheetName val="Analisa_Upah_&amp;_Bahan_Plum12"/>
      <sheetName val="GRAND_REKAPITULASI12"/>
      <sheetName val="RAB_G_ADM__PUSAT_(1)12"/>
      <sheetName val="RAB_R__GENSET_&amp;_PANEL_(10)_12"/>
      <sheetName val="RAB_R__DNS__PENGLL_T_54_(11_A12"/>
      <sheetName val="RAB_R__DNS__PENGLL_T_54_(11_B12"/>
      <sheetName val="RAB_R__DNS__PENGLL_T_54_(11_C12"/>
      <sheetName val="RAB_R__DNS__PENGLL_T_70_(12_A12"/>
      <sheetName val="RAB_R__DNS__PENGLL_T_70_(12_B12"/>
      <sheetName val="RAB_R__DNS__PENGLL_T_70_(12_C12"/>
      <sheetName val="RAB_SPORT_CLUB_(14)12"/>
      <sheetName val="RAB_MASJID_&amp;_T_WUDLU_(15)12"/>
      <sheetName val="RAB_LOUNDRY_&amp;_WORKSHOP_(16)12"/>
      <sheetName val="RAB_MINIMARKET_&amp;_KANTIN_(17_)12"/>
      <sheetName val="RAB_RMH__PENJAGA_(18)12"/>
      <sheetName val="RAB_POS_JAGA_(19__A_)12"/>
      <sheetName val="RAB_POS_JAGA_(19__B_)12"/>
      <sheetName val="RAB_R__POMPA_(20)12"/>
      <sheetName val="RAB_R__KELAS_(2_A)12"/>
      <sheetName val="RAB_R__KELAS_(2_B)12"/>
      <sheetName val="RAB_AULA_UTAMA_(5)12"/>
      <sheetName val="RAB_AULA_SEDANG_(6)12"/>
      <sheetName val="RAB_ASRAMA_(7__B_)12"/>
      <sheetName val="RAB_ASRAMA_(7__C_)12"/>
      <sheetName val="RAB_ASRAMA_(7__D_)12"/>
      <sheetName val="RAB_R__MAKAN_(8)12"/>
      <sheetName val="RAB_GUEST_HOUSE_(9__A_)12"/>
      <sheetName val="RAB_GUEST_HOUSE_(9__B_)12"/>
      <sheetName val="rek_det_1-311"/>
      <sheetName val="REKAP_STRUKTUR12"/>
      <sheetName val="DIV_212"/>
      <sheetName val="Rekap_Addendum12"/>
      <sheetName val="A_LIS11"/>
      <sheetName val="DATA_PROYEK11"/>
      <sheetName val="ANAL_TEKNIK11"/>
      <sheetName val="HB_me11"/>
      <sheetName val="CONS_11"/>
      <sheetName val="Ind_MP_Sch_11"/>
      <sheetName val="VOL_ARS11"/>
      <sheetName val="REKAP_ANALISA11"/>
      <sheetName val="Item_Kerja11"/>
      <sheetName val="610_5_-_Persiapan11"/>
      <sheetName val="610_4_-_Alat11"/>
      <sheetName val="610_6_-_Beban_Adm11"/>
      <sheetName val="610_8_-_Bank11"/>
      <sheetName val="Prod_15-111"/>
      <sheetName val="Kebutuhan_Alat11"/>
      <sheetName val="Pesangon___jml_kary11"/>
      <sheetName val="ANALISA_BARU_40_M11"/>
      <sheetName val="D2_411"/>
      <sheetName val="D4_3_(TE)11"/>
      <sheetName val="D5_3_(TF)_11"/>
      <sheetName val="D8_3_(TJ)11"/>
      <sheetName val="플랜트_설치11"/>
      <sheetName val="HSA_&amp;_PAB11"/>
      <sheetName val="Harga_Upah_11"/>
      <sheetName val="DAFTAR_HARGA11"/>
      <sheetName val="anls_space_frame8"/>
      <sheetName val="bhn_8"/>
      <sheetName val="AN_Tdr8"/>
      <sheetName val="Balok_L_18"/>
      <sheetName val="Rekap_Bill8"/>
      <sheetName val="Daf_Alat8"/>
      <sheetName val="Jdw_Alat8"/>
      <sheetName val="S_Penawar8"/>
      <sheetName val="Urugan_Pasir8"/>
      <sheetName val="Analisa_8"/>
      <sheetName val="Tie_Beam8"/>
      <sheetName val="AN_Beton8"/>
      <sheetName val="Cash_Flow_bulanan8"/>
      <sheetName val="Bill_of_Qty_MEP8"/>
      <sheetName val="rekap_str+ars"/>
      <sheetName val="Perm__Test"/>
      <sheetName val="FINISHING"/>
      <sheetName val="1.B"/>
      <sheetName val="EQ_an"/>
      <sheetName val="Analisa 2"/>
      <sheetName val="Olah"/>
      <sheetName val="SGC-Rate"/>
      <sheetName val="combo"/>
      <sheetName val="List Mate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C5">
            <v>-1</v>
          </cell>
        </row>
        <row r="6">
          <cell r="C6">
            <v>2</v>
          </cell>
          <cell r="G6">
            <v>0.1</v>
          </cell>
        </row>
        <row r="12">
          <cell r="F12">
            <v>1</v>
          </cell>
          <cell r="G12">
            <v>1</v>
          </cell>
        </row>
        <row r="13">
          <cell r="F13">
            <v>1</v>
          </cell>
          <cell r="G13">
            <v>1</v>
          </cell>
        </row>
        <row r="14">
          <cell r="F14">
            <v>1</v>
          </cell>
          <cell r="G14">
            <v>1</v>
          </cell>
        </row>
        <row r="15">
          <cell r="F15">
            <v>1</v>
          </cell>
          <cell r="G15">
            <v>1</v>
          </cell>
        </row>
        <row r="16">
          <cell r="F16">
            <v>1</v>
          </cell>
          <cell r="G16">
            <v>1</v>
          </cell>
        </row>
        <row r="17">
          <cell r="F17">
            <v>1</v>
          </cell>
          <cell r="G17">
            <v>1</v>
          </cell>
        </row>
        <row r="18">
          <cell r="F18">
            <v>1</v>
          </cell>
          <cell r="G18">
            <v>1</v>
          </cell>
        </row>
        <row r="19">
          <cell r="F19">
            <v>1</v>
          </cell>
          <cell r="G19">
            <v>1</v>
          </cell>
        </row>
        <row r="20">
          <cell r="F20">
            <v>1</v>
          </cell>
          <cell r="G20">
            <v>1</v>
          </cell>
        </row>
        <row r="21">
          <cell r="F21">
            <v>1</v>
          </cell>
          <cell r="G21">
            <v>1</v>
          </cell>
        </row>
        <row r="22">
          <cell r="F22">
            <v>1</v>
          </cell>
          <cell r="G22">
            <v>1</v>
          </cell>
        </row>
        <row r="23">
          <cell r="F23">
            <v>1</v>
          </cell>
          <cell r="G23">
            <v>1</v>
          </cell>
        </row>
        <row r="24">
          <cell r="F24">
            <v>1</v>
          </cell>
          <cell r="G24">
            <v>1</v>
          </cell>
        </row>
        <row r="25">
          <cell r="F25">
            <v>1</v>
          </cell>
          <cell r="G25">
            <v>1</v>
          </cell>
        </row>
        <row r="26">
          <cell r="F26">
            <v>1</v>
          </cell>
          <cell r="G26">
            <v>1</v>
          </cell>
        </row>
        <row r="27">
          <cell r="F27">
            <v>1</v>
          </cell>
          <cell r="G27">
            <v>1</v>
          </cell>
        </row>
        <row r="28">
          <cell r="F28">
            <v>1</v>
          </cell>
          <cell r="G28">
            <v>1</v>
          </cell>
        </row>
        <row r="29">
          <cell r="F29">
            <v>1</v>
          </cell>
          <cell r="G29">
            <v>1</v>
          </cell>
        </row>
        <row r="30">
          <cell r="F30">
            <v>1</v>
          </cell>
          <cell r="G30">
            <v>1</v>
          </cell>
        </row>
        <row r="31">
          <cell r="F31">
            <v>1</v>
          </cell>
          <cell r="G31">
            <v>1</v>
          </cell>
        </row>
        <row r="32">
          <cell r="F32">
            <v>1</v>
          </cell>
          <cell r="G32">
            <v>1</v>
          </cell>
        </row>
        <row r="33">
          <cell r="F33">
            <v>1</v>
          </cell>
          <cell r="G33">
            <v>1</v>
          </cell>
        </row>
        <row r="34">
          <cell r="F34">
            <v>1</v>
          </cell>
          <cell r="G34">
            <v>1</v>
          </cell>
        </row>
        <row r="35">
          <cell r="F35">
            <v>1</v>
          </cell>
          <cell r="G35">
            <v>1</v>
          </cell>
        </row>
        <row r="36">
          <cell r="F36">
            <v>1</v>
          </cell>
          <cell r="G36">
            <v>1</v>
          </cell>
        </row>
        <row r="37">
          <cell r="F37">
            <v>1</v>
          </cell>
          <cell r="G37">
            <v>1</v>
          </cell>
        </row>
        <row r="38">
          <cell r="F38">
            <v>1</v>
          </cell>
          <cell r="G38">
            <v>1</v>
          </cell>
        </row>
        <row r="39">
          <cell r="F39">
            <v>1</v>
          </cell>
          <cell r="G39">
            <v>1</v>
          </cell>
        </row>
        <row r="40">
          <cell r="F40">
            <v>1</v>
          </cell>
          <cell r="G40">
            <v>1</v>
          </cell>
        </row>
        <row r="41">
          <cell r="F41">
            <v>1</v>
          </cell>
          <cell r="G41">
            <v>1</v>
          </cell>
        </row>
        <row r="42">
          <cell r="F42">
            <v>1</v>
          </cell>
          <cell r="G42">
            <v>1</v>
          </cell>
        </row>
        <row r="43">
          <cell r="F43">
            <v>1</v>
          </cell>
          <cell r="G43">
            <v>1</v>
          </cell>
        </row>
        <row r="44">
          <cell r="F44">
            <v>1</v>
          </cell>
          <cell r="G44">
            <v>1</v>
          </cell>
        </row>
        <row r="45">
          <cell r="F45">
            <v>1</v>
          </cell>
          <cell r="G45">
            <v>1</v>
          </cell>
        </row>
        <row r="46">
          <cell r="F46">
            <v>1</v>
          </cell>
          <cell r="G46">
            <v>1</v>
          </cell>
        </row>
        <row r="47">
          <cell r="F47">
            <v>1</v>
          </cell>
          <cell r="G47">
            <v>1</v>
          </cell>
        </row>
        <row r="48">
          <cell r="F48">
            <v>1</v>
          </cell>
          <cell r="G48">
            <v>1</v>
          </cell>
        </row>
        <row r="49">
          <cell r="F49">
            <v>1</v>
          </cell>
          <cell r="G49">
            <v>1</v>
          </cell>
        </row>
        <row r="50">
          <cell r="F50">
            <v>1</v>
          </cell>
          <cell r="G50">
            <v>1</v>
          </cell>
        </row>
        <row r="51">
          <cell r="F51">
            <v>1</v>
          </cell>
          <cell r="G51">
            <v>1</v>
          </cell>
        </row>
        <row r="52">
          <cell r="F52">
            <v>1</v>
          </cell>
          <cell r="G52">
            <v>1</v>
          </cell>
        </row>
        <row r="53">
          <cell r="F53">
            <v>1</v>
          </cell>
          <cell r="G53">
            <v>1</v>
          </cell>
        </row>
        <row r="54">
          <cell r="F54">
            <v>1</v>
          </cell>
          <cell r="G54">
            <v>1</v>
          </cell>
        </row>
        <row r="55">
          <cell r="F55">
            <v>1</v>
          </cell>
          <cell r="G55">
            <v>1</v>
          </cell>
        </row>
        <row r="56">
          <cell r="F56">
            <v>1</v>
          </cell>
          <cell r="G56">
            <v>1</v>
          </cell>
        </row>
        <row r="57">
          <cell r="F57">
            <v>1</v>
          </cell>
          <cell r="G57">
            <v>1</v>
          </cell>
        </row>
        <row r="58">
          <cell r="F58">
            <v>1</v>
          </cell>
          <cell r="G58">
            <v>1</v>
          </cell>
        </row>
        <row r="59">
          <cell r="F59">
            <v>1</v>
          </cell>
          <cell r="G59">
            <v>1</v>
          </cell>
        </row>
        <row r="60">
          <cell r="F60">
            <v>1</v>
          </cell>
          <cell r="G60">
            <v>1</v>
          </cell>
        </row>
        <row r="61">
          <cell r="F61">
            <v>1</v>
          </cell>
          <cell r="G61">
            <v>1</v>
          </cell>
        </row>
        <row r="62">
          <cell r="F62">
            <v>1</v>
          </cell>
          <cell r="G62">
            <v>1</v>
          </cell>
        </row>
        <row r="63">
          <cell r="F63">
            <v>1</v>
          </cell>
          <cell r="G63">
            <v>1</v>
          </cell>
        </row>
        <row r="64">
          <cell r="F64">
            <v>1</v>
          </cell>
          <cell r="G64">
            <v>1</v>
          </cell>
        </row>
        <row r="65">
          <cell r="F65">
            <v>1</v>
          </cell>
          <cell r="G65">
            <v>1</v>
          </cell>
        </row>
        <row r="66">
          <cell r="F66">
            <v>1</v>
          </cell>
          <cell r="G66">
            <v>1</v>
          </cell>
        </row>
        <row r="67">
          <cell r="F67">
            <v>1</v>
          </cell>
          <cell r="G67">
            <v>1</v>
          </cell>
        </row>
        <row r="68">
          <cell r="F68">
            <v>1</v>
          </cell>
          <cell r="G68">
            <v>1</v>
          </cell>
        </row>
        <row r="69">
          <cell r="F69">
            <v>1</v>
          </cell>
          <cell r="G69">
            <v>1</v>
          </cell>
        </row>
        <row r="70">
          <cell r="F70">
            <v>1</v>
          </cell>
          <cell r="G70">
            <v>1</v>
          </cell>
        </row>
        <row r="71">
          <cell r="F71">
            <v>1</v>
          </cell>
          <cell r="G71">
            <v>1</v>
          </cell>
        </row>
        <row r="72">
          <cell r="F72">
            <v>1</v>
          </cell>
          <cell r="G72">
            <v>1</v>
          </cell>
        </row>
        <row r="73">
          <cell r="F73">
            <v>1</v>
          </cell>
          <cell r="G73">
            <v>1</v>
          </cell>
        </row>
        <row r="74">
          <cell r="F74">
            <v>1</v>
          </cell>
          <cell r="G74">
            <v>1</v>
          </cell>
        </row>
        <row r="75">
          <cell r="F75">
            <v>1</v>
          </cell>
          <cell r="G75">
            <v>1</v>
          </cell>
        </row>
        <row r="76">
          <cell r="F76">
            <v>1</v>
          </cell>
          <cell r="G76">
            <v>1</v>
          </cell>
        </row>
        <row r="77">
          <cell r="F77">
            <v>1</v>
          </cell>
          <cell r="G77">
            <v>1</v>
          </cell>
        </row>
        <row r="78">
          <cell r="F78">
            <v>1</v>
          </cell>
          <cell r="G78">
            <v>1</v>
          </cell>
        </row>
        <row r="79">
          <cell r="F79">
            <v>1</v>
          </cell>
          <cell r="G79">
            <v>1</v>
          </cell>
        </row>
        <row r="80">
          <cell r="F80">
            <v>1</v>
          </cell>
          <cell r="G80">
            <v>1</v>
          </cell>
        </row>
        <row r="81">
          <cell r="F81">
            <v>1</v>
          </cell>
          <cell r="G81">
            <v>1</v>
          </cell>
        </row>
        <row r="82">
          <cell r="F82">
            <v>1</v>
          </cell>
          <cell r="G82">
            <v>1</v>
          </cell>
        </row>
        <row r="83">
          <cell r="F83">
            <v>1</v>
          </cell>
          <cell r="G83">
            <v>1</v>
          </cell>
        </row>
        <row r="84">
          <cell r="F84">
            <v>1</v>
          </cell>
          <cell r="G84">
            <v>1</v>
          </cell>
        </row>
        <row r="85">
          <cell r="F85">
            <v>1</v>
          </cell>
          <cell r="G85">
            <v>1</v>
          </cell>
        </row>
        <row r="86">
          <cell r="F86">
            <v>1</v>
          </cell>
          <cell r="G86">
            <v>1</v>
          </cell>
        </row>
        <row r="87">
          <cell r="F87">
            <v>1</v>
          </cell>
          <cell r="G87">
            <v>1</v>
          </cell>
        </row>
        <row r="88">
          <cell r="F88">
            <v>1</v>
          </cell>
          <cell r="G88">
            <v>1</v>
          </cell>
        </row>
        <row r="89">
          <cell r="F89">
            <v>1</v>
          </cell>
          <cell r="G89">
            <v>1</v>
          </cell>
        </row>
        <row r="90">
          <cell r="F90">
            <v>1</v>
          </cell>
          <cell r="G90">
            <v>1</v>
          </cell>
        </row>
        <row r="91">
          <cell r="F91">
            <v>1</v>
          </cell>
          <cell r="G91">
            <v>1</v>
          </cell>
        </row>
        <row r="92">
          <cell r="F92">
            <v>1</v>
          </cell>
          <cell r="G92">
            <v>1</v>
          </cell>
        </row>
        <row r="93">
          <cell r="F93">
            <v>1</v>
          </cell>
          <cell r="G93">
            <v>1</v>
          </cell>
        </row>
        <row r="94">
          <cell r="F94">
            <v>1</v>
          </cell>
          <cell r="G94">
            <v>1</v>
          </cell>
        </row>
        <row r="95">
          <cell r="F95">
            <v>1</v>
          </cell>
          <cell r="G95">
            <v>1</v>
          </cell>
        </row>
        <row r="96">
          <cell r="F96">
            <v>1</v>
          </cell>
          <cell r="G96">
            <v>1</v>
          </cell>
        </row>
        <row r="97">
          <cell r="F97">
            <v>1</v>
          </cell>
          <cell r="G97">
            <v>1</v>
          </cell>
        </row>
        <row r="98">
          <cell r="F98">
            <v>1</v>
          </cell>
          <cell r="G98">
            <v>1</v>
          </cell>
        </row>
        <row r="99">
          <cell r="F99">
            <v>1</v>
          </cell>
          <cell r="G99">
            <v>1</v>
          </cell>
        </row>
        <row r="100">
          <cell r="F100">
            <v>1</v>
          </cell>
          <cell r="G100">
            <v>1</v>
          </cell>
        </row>
        <row r="101">
          <cell r="F101">
            <v>1</v>
          </cell>
          <cell r="G101">
            <v>1</v>
          </cell>
        </row>
        <row r="102">
          <cell r="F102">
            <v>1</v>
          </cell>
          <cell r="G102">
            <v>1</v>
          </cell>
        </row>
        <row r="103">
          <cell r="F103">
            <v>1</v>
          </cell>
          <cell r="G103">
            <v>1</v>
          </cell>
        </row>
        <row r="104">
          <cell r="F104">
            <v>1</v>
          </cell>
          <cell r="G104">
            <v>1</v>
          </cell>
        </row>
        <row r="105">
          <cell r="F105">
            <v>1</v>
          </cell>
          <cell r="G105">
            <v>1</v>
          </cell>
        </row>
        <row r="106">
          <cell r="F106">
            <v>1</v>
          </cell>
          <cell r="G106">
            <v>1</v>
          </cell>
        </row>
        <row r="107">
          <cell r="F107">
            <v>1</v>
          </cell>
          <cell r="G107">
            <v>1</v>
          </cell>
        </row>
        <row r="108">
          <cell r="F108">
            <v>1</v>
          </cell>
          <cell r="G108">
            <v>1</v>
          </cell>
        </row>
        <row r="109">
          <cell r="F109">
            <v>1</v>
          </cell>
          <cell r="G109">
            <v>1</v>
          </cell>
        </row>
        <row r="110">
          <cell r="F110">
            <v>1</v>
          </cell>
          <cell r="G110">
            <v>1</v>
          </cell>
        </row>
        <row r="111">
          <cell r="F111">
            <v>1</v>
          </cell>
          <cell r="G111">
            <v>1</v>
          </cell>
        </row>
        <row r="112">
          <cell r="F112">
            <v>1</v>
          </cell>
          <cell r="G112">
            <v>1</v>
          </cell>
        </row>
        <row r="113">
          <cell r="F113">
            <v>1</v>
          </cell>
          <cell r="G113">
            <v>1</v>
          </cell>
        </row>
        <row r="114">
          <cell r="F114">
            <v>1</v>
          </cell>
          <cell r="G114">
            <v>1</v>
          </cell>
        </row>
        <row r="115">
          <cell r="F115">
            <v>1</v>
          </cell>
          <cell r="G115">
            <v>1</v>
          </cell>
        </row>
        <row r="116">
          <cell r="F116">
            <v>1</v>
          </cell>
          <cell r="G116">
            <v>1</v>
          </cell>
        </row>
        <row r="117">
          <cell r="F117">
            <v>1</v>
          </cell>
          <cell r="G117">
            <v>1</v>
          </cell>
        </row>
        <row r="118">
          <cell r="F118">
            <v>1</v>
          </cell>
          <cell r="G118">
            <v>1</v>
          </cell>
        </row>
        <row r="119">
          <cell r="F119">
            <v>1</v>
          </cell>
          <cell r="G119">
            <v>1</v>
          </cell>
        </row>
        <row r="120">
          <cell r="F120">
            <v>1</v>
          </cell>
          <cell r="G120">
            <v>1</v>
          </cell>
        </row>
        <row r="121">
          <cell r="F121">
            <v>1</v>
          </cell>
          <cell r="G121">
            <v>1</v>
          </cell>
        </row>
        <row r="122">
          <cell r="F122">
            <v>1</v>
          </cell>
          <cell r="G122">
            <v>1</v>
          </cell>
        </row>
        <row r="123">
          <cell r="F123">
            <v>1</v>
          </cell>
          <cell r="G123">
            <v>1</v>
          </cell>
        </row>
        <row r="124">
          <cell r="F124">
            <v>1</v>
          </cell>
          <cell r="G124">
            <v>1</v>
          </cell>
        </row>
        <row r="125">
          <cell r="F125">
            <v>1</v>
          </cell>
          <cell r="G125">
            <v>1</v>
          </cell>
        </row>
        <row r="126">
          <cell r="F126">
            <v>1</v>
          </cell>
          <cell r="G126">
            <v>1</v>
          </cell>
        </row>
        <row r="127">
          <cell r="F127">
            <v>1</v>
          </cell>
          <cell r="G127">
            <v>1</v>
          </cell>
        </row>
        <row r="128">
          <cell r="F128">
            <v>1</v>
          </cell>
          <cell r="G128">
            <v>1</v>
          </cell>
        </row>
        <row r="129">
          <cell r="F129">
            <v>1</v>
          </cell>
          <cell r="G129">
            <v>1</v>
          </cell>
        </row>
        <row r="130">
          <cell r="F130">
            <v>1</v>
          </cell>
          <cell r="G130">
            <v>1</v>
          </cell>
        </row>
        <row r="131">
          <cell r="F131">
            <v>1</v>
          </cell>
          <cell r="G131">
            <v>1</v>
          </cell>
        </row>
        <row r="132">
          <cell r="F132">
            <v>1</v>
          </cell>
          <cell r="G132">
            <v>1</v>
          </cell>
        </row>
        <row r="133">
          <cell r="F133">
            <v>1</v>
          </cell>
          <cell r="G133">
            <v>1</v>
          </cell>
        </row>
        <row r="134">
          <cell r="F134">
            <v>1</v>
          </cell>
          <cell r="G134">
            <v>1</v>
          </cell>
        </row>
        <row r="135">
          <cell r="F135">
            <v>1</v>
          </cell>
          <cell r="G135">
            <v>1</v>
          </cell>
        </row>
        <row r="136">
          <cell r="F136">
            <v>1</v>
          </cell>
          <cell r="G136">
            <v>1</v>
          </cell>
        </row>
        <row r="137">
          <cell r="F137">
            <v>1</v>
          </cell>
          <cell r="G137">
            <v>1</v>
          </cell>
        </row>
        <row r="138">
          <cell r="F138">
            <v>1</v>
          </cell>
          <cell r="G138">
            <v>1</v>
          </cell>
        </row>
        <row r="139">
          <cell r="F139">
            <v>1</v>
          </cell>
          <cell r="G139">
            <v>1</v>
          </cell>
        </row>
        <row r="140">
          <cell r="F140">
            <v>1</v>
          </cell>
          <cell r="G140">
            <v>1</v>
          </cell>
        </row>
        <row r="141">
          <cell r="F141">
            <v>1</v>
          </cell>
          <cell r="G141">
            <v>1</v>
          </cell>
        </row>
        <row r="142">
          <cell r="F142">
            <v>1</v>
          </cell>
          <cell r="G142">
            <v>1</v>
          </cell>
        </row>
        <row r="143">
          <cell r="F143">
            <v>1</v>
          </cell>
          <cell r="G143">
            <v>1</v>
          </cell>
        </row>
        <row r="144">
          <cell r="F144">
            <v>1</v>
          </cell>
          <cell r="G144">
            <v>1</v>
          </cell>
        </row>
        <row r="145">
          <cell r="F145">
            <v>1</v>
          </cell>
          <cell r="G145">
            <v>1</v>
          </cell>
        </row>
        <row r="146">
          <cell r="F146">
            <v>1</v>
          </cell>
          <cell r="G146">
            <v>1</v>
          </cell>
        </row>
        <row r="147">
          <cell r="F147">
            <v>1</v>
          </cell>
          <cell r="G147">
            <v>1</v>
          </cell>
        </row>
        <row r="148">
          <cell r="F148">
            <v>1</v>
          </cell>
          <cell r="G148">
            <v>1</v>
          </cell>
        </row>
        <row r="149">
          <cell r="F149">
            <v>1</v>
          </cell>
          <cell r="G149">
            <v>1</v>
          </cell>
        </row>
        <row r="150">
          <cell r="F150">
            <v>1</v>
          </cell>
          <cell r="G150">
            <v>1</v>
          </cell>
        </row>
        <row r="151">
          <cell r="F151">
            <v>1</v>
          </cell>
          <cell r="G151">
            <v>1</v>
          </cell>
        </row>
        <row r="152">
          <cell r="F152">
            <v>1</v>
          </cell>
          <cell r="G152">
            <v>1</v>
          </cell>
        </row>
        <row r="153">
          <cell r="F153">
            <v>1</v>
          </cell>
          <cell r="G153">
            <v>1</v>
          </cell>
        </row>
        <row r="154">
          <cell r="F154">
            <v>1</v>
          </cell>
          <cell r="G154">
            <v>1</v>
          </cell>
        </row>
        <row r="155">
          <cell r="F155">
            <v>1</v>
          </cell>
          <cell r="G155">
            <v>1</v>
          </cell>
        </row>
        <row r="156">
          <cell r="F156">
            <v>1</v>
          </cell>
          <cell r="G156">
            <v>1</v>
          </cell>
        </row>
        <row r="157">
          <cell r="F157">
            <v>1</v>
          </cell>
          <cell r="G157">
            <v>1</v>
          </cell>
        </row>
        <row r="158">
          <cell r="F158">
            <v>1</v>
          </cell>
          <cell r="G158">
            <v>1</v>
          </cell>
        </row>
        <row r="159">
          <cell r="F159">
            <v>1</v>
          </cell>
          <cell r="G159">
            <v>1</v>
          </cell>
        </row>
        <row r="160">
          <cell r="F160">
            <v>1</v>
          </cell>
          <cell r="G160">
            <v>1</v>
          </cell>
        </row>
        <row r="161">
          <cell r="F161">
            <v>1</v>
          </cell>
          <cell r="G161">
            <v>1</v>
          </cell>
        </row>
        <row r="162">
          <cell r="F162">
            <v>1</v>
          </cell>
          <cell r="G162">
            <v>1</v>
          </cell>
        </row>
        <row r="163">
          <cell r="F163">
            <v>1</v>
          </cell>
          <cell r="G163">
            <v>1</v>
          </cell>
        </row>
        <row r="164">
          <cell r="F164">
            <v>1</v>
          </cell>
          <cell r="G164">
            <v>1</v>
          </cell>
        </row>
        <row r="165">
          <cell r="F165">
            <v>1</v>
          </cell>
          <cell r="G165">
            <v>1</v>
          </cell>
        </row>
        <row r="166">
          <cell r="F166">
            <v>1</v>
          </cell>
          <cell r="G166">
            <v>1</v>
          </cell>
        </row>
        <row r="167">
          <cell r="F167">
            <v>1</v>
          </cell>
          <cell r="G167">
            <v>1</v>
          </cell>
        </row>
        <row r="168">
          <cell r="F168">
            <v>1</v>
          </cell>
          <cell r="G168">
            <v>1</v>
          </cell>
        </row>
        <row r="169">
          <cell r="F169">
            <v>1</v>
          </cell>
          <cell r="G169">
            <v>1</v>
          </cell>
        </row>
        <row r="170">
          <cell r="F170">
            <v>1</v>
          </cell>
          <cell r="G170">
            <v>1</v>
          </cell>
        </row>
        <row r="171">
          <cell r="F171">
            <v>1</v>
          </cell>
          <cell r="G171">
            <v>1</v>
          </cell>
        </row>
        <row r="172">
          <cell r="F172">
            <v>1</v>
          </cell>
          <cell r="G172">
            <v>1</v>
          </cell>
        </row>
        <row r="173">
          <cell r="F173">
            <v>1</v>
          </cell>
          <cell r="G173">
            <v>1</v>
          </cell>
        </row>
        <row r="174">
          <cell r="F174">
            <v>1</v>
          </cell>
          <cell r="G174">
            <v>1</v>
          </cell>
        </row>
        <row r="175">
          <cell r="F175">
            <v>1</v>
          </cell>
          <cell r="G175">
            <v>1</v>
          </cell>
        </row>
        <row r="176">
          <cell r="F176">
            <v>1</v>
          </cell>
          <cell r="G176">
            <v>1</v>
          </cell>
        </row>
        <row r="177">
          <cell r="F177">
            <v>1</v>
          </cell>
          <cell r="G177">
            <v>1</v>
          </cell>
        </row>
        <row r="178">
          <cell r="F178">
            <v>1</v>
          </cell>
          <cell r="G178">
            <v>1</v>
          </cell>
        </row>
        <row r="179">
          <cell r="F179">
            <v>1</v>
          </cell>
          <cell r="G179">
            <v>1</v>
          </cell>
        </row>
        <row r="180">
          <cell r="F180">
            <v>1</v>
          </cell>
          <cell r="G180">
            <v>1</v>
          </cell>
        </row>
        <row r="181">
          <cell r="F181">
            <v>1</v>
          </cell>
          <cell r="G181">
            <v>1</v>
          </cell>
        </row>
        <row r="182">
          <cell r="F182">
            <v>1</v>
          </cell>
          <cell r="G182">
            <v>1</v>
          </cell>
        </row>
        <row r="183">
          <cell r="F183">
            <v>1</v>
          </cell>
          <cell r="G183">
            <v>1</v>
          </cell>
        </row>
        <row r="184">
          <cell r="F184">
            <v>1</v>
          </cell>
          <cell r="G184">
            <v>1</v>
          </cell>
        </row>
        <row r="185">
          <cell r="F185">
            <v>1</v>
          </cell>
          <cell r="G185">
            <v>1</v>
          </cell>
        </row>
        <row r="186">
          <cell r="F186">
            <v>1</v>
          </cell>
          <cell r="G186">
            <v>1</v>
          </cell>
        </row>
        <row r="187">
          <cell r="F187">
            <v>1</v>
          </cell>
          <cell r="G187">
            <v>1</v>
          </cell>
        </row>
        <row r="188">
          <cell r="F188">
            <v>1</v>
          </cell>
          <cell r="G188">
            <v>1</v>
          </cell>
        </row>
        <row r="189">
          <cell r="F189">
            <v>1</v>
          </cell>
          <cell r="G189">
            <v>1</v>
          </cell>
        </row>
        <row r="190">
          <cell r="F190">
            <v>1</v>
          </cell>
          <cell r="G190">
            <v>1</v>
          </cell>
        </row>
        <row r="191">
          <cell r="F191">
            <v>1</v>
          </cell>
          <cell r="G191">
            <v>1</v>
          </cell>
        </row>
        <row r="192">
          <cell r="F192">
            <v>1</v>
          </cell>
          <cell r="G192">
            <v>1</v>
          </cell>
        </row>
        <row r="193">
          <cell r="F193">
            <v>1</v>
          </cell>
          <cell r="G193">
            <v>1</v>
          </cell>
        </row>
        <row r="194">
          <cell r="F194">
            <v>1</v>
          </cell>
          <cell r="G194">
            <v>1</v>
          </cell>
        </row>
        <row r="195">
          <cell r="F195">
            <v>1</v>
          </cell>
          <cell r="G195">
            <v>1</v>
          </cell>
        </row>
        <row r="196">
          <cell r="F196">
            <v>1</v>
          </cell>
          <cell r="G196">
            <v>1</v>
          </cell>
        </row>
        <row r="197">
          <cell r="F197">
            <v>1</v>
          </cell>
          <cell r="G197">
            <v>1</v>
          </cell>
        </row>
        <row r="198">
          <cell r="F198">
            <v>1</v>
          </cell>
          <cell r="G198">
            <v>1</v>
          </cell>
        </row>
        <row r="199">
          <cell r="F199">
            <v>1</v>
          </cell>
          <cell r="G199">
            <v>1</v>
          </cell>
        </row>
        <row r="200">
          <cell r="F200">
            <v>1</v>
          </cell>
          <cell r="G200">
            <v>1</v>
          </cell>
        </row>
        <row r="201">
          <cell r="F201">
            <v>1</v>
          </cell>
          <cell r="G201">
            <v>1</v>
          </cell>
        </row>
        <row r="202">
          <cell r="F202">
            <v>1</v>
          </cell>
          <cell r="G202">
            <v>1</v>
          </cell>
        </row>
        <row r="203">
          <cell r="F203">
            <v>1</v>
          </cell>
          <cell r="G203">
            <v>1</v>
          </cell>
        </row>
        <row r="204">
          <cell r="F204">
            <v>1</v>
          </cell>
          <cell r="G204">
            <v>1</v>
          </cell>
        </row>
        <row r="205">
          <cell r="F205">
            <v>1</v>
          </cell>
          <cell r="G205">
            <v>1</v>
          </cell>
        </row>
        <row r="206">
          <cell r="F206">
            <v>1</v>
          </cell>
          <cell r="G206">
            <v>1</v>
          </cell>
        </row>
        <row r="207">
          <cell r="F207">
            <v>1</v>
          </cell>
          <cell r="G207">
            <v>1</v>
          </cell>
        </row>
        <row r="208">
          <cell r="F208">
            <v>1</v>
          </cell>
          <cell r="G208">
            <v>1</v>
          </cell>
        </row>
        <row r="209">
          <cell r="F209">
            <v>1</v>
          </cell>
          <cell r="G209">
            <v>1</v>
          </cell>
        </row>
        <row r="210">
          <cell r="F210">
            <v>1</v>
          </cell>
          <cell r="G210">
            <v>1</v>
          </cell>
        </row>
        <row r="211">
          <cell r="F211">
            <v>1</v>
          </cell>
          <cell r="G211">
            <v>1</v>
          </cell>
        </row>
        <row r="212">
          <cell r="F212">
            <v>1</v>
          </cell>
          <cell r="G212">
            <v>1</v>
          </cell>
        </row>
        <row r="213">
          <cell r="F213">
            <v>1</v>
          </cell>
          <cell r="G213">
            <v>1</v>
          </cell>
        </row>
        <row r="214">
          <cell r="F214">
            <v>1</v>
          </cell>
          <cell r="G214">
            <v>1</v>
          </cell>
        </row>
        <row r="215">
          <cell r="F215">
            <v>1</v>
          </cell>
          <cell r="G215">
            <v>1</v>
          </cell>
        </row>
        <row r="216">
          <cell r="F216">
            <v>1</v>
          </cell>
          <cell r="G216">
            <v>1</v>
          </cell>
        </row>
        <row r="217">
          <cell r="F217">
            <v>1</v>
          </cell>
          <cell r="G217">
            <v>1</v>
          </cell>
        </row>
        <row r="218">
          <cell r="F218">
            <v>1</v>
          </cell>
          <cell r="G218">
            <v>1</v>
          </cell>
        </row>
        <row r="219">
          <cell r="F219">
            <v>1</v>
          </cell>
          <cell r="G219">
            <v>1</v>
          </cell>
        </row>
        <row r="220">
          <cell r="F220">
            <v>1</v>
          </cell>
          <cell r="G220">
            <v>1</v>
          </cell>
        </row>
        <row r="221">
          <cell r="F221">
            <v>1</v>
          </cell>
          <cell r="G221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>
        <row r="17">
          <cell r="F17">
            <v>0</v>
          </cell>
        </row>
      </sheetData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/>
      <sheetData sheetId="1030"/>
      <sheetData sheetId="1031" refreshError="1"/>
      <sheetData sheetId="1032"/>
      <sheetData sheetId="1033" refreshError="1"/>
      <sheetData sheetId="1034"/>
      <sheetData sheetId="1035"/>
      <sheetData sheetId="1036" refreshError="1"/>
      <sheetData sheetId="1037"/>
      <sheetData sheetId="1038" refreshError="1"/>
      <sheetData sheetId="1039"/>
      <sheetData sheetId="1040" refreshError="1"/>
      <sheetData sheetId="1041" refreshError="1"/>
      <sheetData sheetId="1042"/>
      <sheetData sheetId="1043" refreshError="1"/>
      <sheetData sheetId="1044"/>
      <sheetData sheetId="1045"/>
      <sheetData sheetId="1046" refreshError="1"/>
      <sheetData sheetId="1047" refreshError="1"/>
      <sheetData sheetId="1048" refreshError="1"/>
      <sheetData sheetId="1049"/>
      <sheetData sheetId="1050" refreshError="1"/>
      <sheetData sheetId="1051"/>
      <sheetData sheetId="1052" refreshError="1"/>
      <sheetData sheetId="1053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 refreshError="1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P"/>
      <sheetName val="dft bns"/>
      <sheetName val="KRT CT"/>
      <sheetName val="SlipBHL"/>
      <sheetName val="GJ"/>
      <sheetName val="HKNE"/>
      <sheetName val="HKNE BLN"/>
      <sheetName val="DFT MEET"/>
      <sheetName val="RkHr (2)"/>
      <sheetName val="dft bns (2)"/>
      <sheetName val="BNS"/>
      <sheetName val="DFT"/>
      <sheetName val="FFB"/>
      <sheetName val="Ukuran Baju Kaos"/>
      <sheetName val="Nutrisi"/>
      <sheetName val="NoMa"/>
      <sheetName val="AbsenS1"/>
      <sheetName val="AbsenS2"/>
      <sheetName val="RkHr"/>
      <sheetName val="Cost"/>
      <sheetName val="EXT POOD"/>
      <sheetName val="Donatur (2)"/>
      <sheetName val="Und-Eka"/>
      <sheetName val="Sheet1 (2)"/>
      <sheetName val="PMTK"/>
      <sheetName val="IJIN LBR"/>
      <sheetName val="spl"/>
      <sheetName val="Donatur"/>
      <sheetName val="Sheet4"/>
      <sheetName val="Sheet1"/>
      <sheetName val="TBS"/>
      <sheetName val="CPO"/>
      <sheetName val="KERNEL"/>
      <sheetName val="JJG"/>
      <sheetName val="jjg (2)"/>
      <sheetName val="knl"/>
      <sheetName val="cpo(2)"/>
      <sheetName val="cel"/>
      <sheetName val="CPO22"/>
      <sheetName val="Lory"/>
      <sheetName val="PABRIK (2)"/>
      <sheetName val="PO"/>
      <sheetName val="FORM-X-1"/>
      <sheetName val="Daftar Isi"/>
      <sheetName val="SM Bgn"/>
      <sheetName val="As"/>
      <sheetName val="Investment"/>
      <sheetName val="Mesin"/>
      <sheetName val="JADI"/>
      <sheetName val="Std-Prod KS"/>
      <sheetName val="Rekap Direct Cost"/>
      <sheetName val="Koefisien"/>
      <sheetName val="HARGA MATERIAL"/>
      <sheetName val="41,9&amp;36,3"/>
      <sheetName val="BCT"/>
      <sheetName val="HB"/>
      <sheetName val="TOWN"/>
      <sheetName val="Rekap"/>
      <sheetName val="Tie Beam GN"/>
      <sheetName val="FISIK RAB 2000"/>
      <sheetName val="harsat"/>
      <sheetName val="UPAH, BAHAN n ALAT"/>
      <sheetName val="List"/>
      <sheetName val="INV"/>
      <sheetName val="Material"/>
      <sheetName val="NS"/>
      <sheetName val="Parameter"/>
      <sheetName val="GM SERDANG"/>
      <sheetName val="Use Category"/>
      <sheetName val="Pipe"/>
      <sheetName val="Harvesting-Total"/>
      <sheetName val="Ex-Rate"/>
      <sheetName val="Persatuan"/>
      <sheetName val="ms"/>
      <sheetName val="Valuation"/>
      <sheetName val="BAHAN"/>
      <sheetName val="Prod"/>
      <sheetName val="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JALAN"/>
      <sheetName val="PAGAR"/>
      <sheetName val="Comparable"/>
      <sheetName val="FORM-X-1"/>
      <sheetName val="FORM-X-1 (2)"/>
      <sheetName val="FORM-X-2"/>
      <sheetName val="FORM-X-3"/>
      <sheetName val="Data"/>
      <sheetName val="1"/>
      <sheetName val="2"/>
      <sheetName val="3"/>
      <sheetName val="Mesin"/>
      <sheetName val="Std-Prod KS"/>
      <sheetName val="Rinci-Biaya"/>
      <sheetName val="Rinci-Pendapatan"/>
      <sheetName val="N Tnh"/>
      <sheetName val="dft bns"/>
      <sheetName val="QC"/>
      <sheetName val="Rekap Direct Cost"/>
      <sheetName val="HSP"/>
      <sheetName val="BAHAN"/>
      <sheetName val="Anls"/>
      <sheetName val="ISIAN"/>
      <sheetName val="Koefisien"/>
      <sheetName val="DATA1"/>
      <sheetName val="REKAP"/>
      <sheetName val="BCT"/>
      <sheetName val="BQ (by owner)"/>
      <sheetName val="rab me (fisik)"/>
      <sheetName val="rab me (by owner) "/>
      <sheetName val="analisa"/>
      <sheetName val="MATERIALFINAL"/>
      <sheetName val="Customer"/>
      <sheetName val="List PT"/>
      <sheetName val="List"/>
      <sheetName val="RAB BTB"/>
      <sheetName val="MapData"/>
      <sheetName val="TOWN"/>
      <sheetName val="Daftar Harga dan Upah"/>
      <sheetName val="10 yr val"/>
      <sheetName val="JADI"/>
      <sheetName val="REMUNERASISTANDAR"/>
      <sheetName val="TABEL_DETASIR"/>
      <sheetName val="Harga Bahan &amp; Upah"/>
      <sheetName val="HARGA MATERIAL"/>
      <sheetName val="DAF-1"/>
      <sheetName val="bahan+upah"/>
      <sheetName val="Account"/>
      <sheetName val="harsat"/>
      <sheetName val="upah"/>
      <sheetName val="Permanent info"/>
      <sheetName val="REF.ONLY"/>
      <sheetName val="****00"/>
      <sheetName val="LCATAL"/>
      <sheetName val="B1"/>
      <sheetName val="B2"/>
      <sheetName val="C1"/>
      <sheetName val="C2"/>
      <sheetName val="D2"/>
      <sheetName val="FG"/>
      <sheetName val="D4"/>
      <sheetName val="L"/>
      <sheetName val="REF_ONLY"/>
      <sheetName val="LISTRIK"/>
      <sheetName val="SEX"/>
      <sheetName val="RKP PLUMBING"/>
      <sheetName val="summary"/>
      <sheetName val="BILL-3"/>
      <sheetName val="Contract"/>
      <sheetName val="Sheet2"/>
      <sheetName val="DIRECT-COST"/>
      <sheetName val="EXCISE"/>
      <sheetName val="RESOURCE"/>
      <sheetName val="FORMWORK"/>
      <sheetName val="CEMENT-CONTENT"/>
      <sheetName val="EVSUB-DEC'06"/>
      <sheetName val="EV-SB"/>
      <sheetName val="BRICK"/>
      <sheetName val="cONCRETE"/>
      <sheetName val="EQUI"/>
      <sheetName val="TABLE"/>
      <sheetName val="Sheet1"/>
      <sheetName val="PSPC_LE_Pnext_Current"/>
      <sheetName val="BOQ INTERN"/>
      <sheetName val="HB "/>
      <sheetName val="____00"/>
      <sheetName val="Markup"/>
      <sheetName val="Upah&amp;Bahan"/>
      <sheetName val="Input monthly capex"/>
      <sheetName val="HRG BHN"/>
      <sheetName val="Alat &amp; Bahan"/>
      <sheetName val="RAB"/>
      <sheetName val="BASEMENT"/>
      <sheetName val="H.Satuan"/>
      <sheetName val="Panel,feeder,elek"/>
      <sheetName val="GalianAlatBerat"/>
      <sheetName val="Haulling"/>
      <sheetName val="REF_ONLY1"/>
      <sheetName val="DUTCH CONE"/>
      <sheetName val="SewAlat"/>
      <sheetName val="Analysis"/>
      <sheetName val="SchC"/>
      <sheetName val="SchA"/>
      <sheetName val="SchB"/>
      <sheetName val="SchD"/>
      <sheetName val="Sum"/>
      <sheetName val="RKP_PLUMBING"/>
      <sheetName val="ADDITIONAL DUCTING _ REFRIGERAT"/>
      <sheetName val="Eval TW I 2014"/>
      <sheetName val="Prognosa 2014"/>
      <sheetName val="STR"/>
      <sheetName val="Bill Of Quantity"/>
      <sheetName val="NP (4)"/>
      <sheetName val="KEBALAT"/>
      <sheetName val="Student"/>
      <sheetName val="Man_Power_Const"/>
      <sheetName val="Cash Out"/>
      <sheetName val="Cash In"/>
      <sheetName val="Isolasi Luar Dalam"/>
      <sheetName val="Isolasi Luar"/>
      <sheetName val="ANALHASA"/>
      <sheetName val="AHS"/>
      <sheetName val="boq"/>
      <sheetName val="gvl"/>
      <sheetName val="DRUP (ASLI)"/>
      <sheetName val="rab - persiapan &amp; lantai-1"/>
      <sheetName val="ALAT"/>
      <sheetName val="Urug"/>
      <sheetName val="mob. dem"/>
      <sheetName val="Satuan Dasar"/>
      <sheetName val="Analisa 2"/>
      <sheetName val="NP"/>
      <sheetName val="Analisa ME"/>
      <sheetName val="Bill-2"/>
      <sheetName val="h-013211-2"/>
      <sheetName val="PumpSpec"/>
      <sheetName val="공사내역"/>
      <sheetName val="영업소실적"/>
      <sheetName val="MEP"/>
      <sheetName val="D_S_UPAH"/>
      <sheetName val="Fin-Bengkel"/>
      <sheetName val="Fin-Showroom"/>
      <sheetName val="Hal_Pagar"/>
      <sheetName val="Str-Bengkel"/>
      <sheetName val="Str-Showroom"/>
      <sheetName val="DIV7-BM"/>
      <sheetName val="analisa harga satuan"/>
      <sheetName val="RATE_FCTR"/>
      <sheetName val="L-Mechanical"/>
      <sheetName val="Rek Tot"/>
      <sheetName val="RAB REKAP 94.82"/>
      <sheetName val="Met_Pas Batu"/>
      <sheetName val="Met_ Minor"/>
      <sheetName val="coeff"/>
      <sheetName val="Cable 150kV Ref."/>
      <sheetName val="Upah+Bahan"/>
      <sheetName val="BGN PENUNJANG"/>
      <sheetName val="ITIONAL DUCTING _ REFRIGERATION"/>
      <sheetName val="Bill of Qty MEP"/>
      <sheetName val="Public Area"/>
      <sheetName val="STR(CANCEL)"/>
      <sheetName val="RATE&amp;FCTR"/>
      <sheetName val="analisa PUBM"/>
      <sheetName val="Tie Beam GN"/>
      <sheetName val="PileCap"/>
      <sheetName val="01A- RAB"/>
      <sheetName val="K"/>
      <sheetName val="Cover Daf-2"/>
      <sheetName val="BQ-E20-02(Rp)"/>
      <sheetName val="DAF-2"/>
      <sheetName val="price"/>
      <sheetName val="Cover1"/>
      <sheetName val="Pt"/>
      <sheetName val="REQDELTA"/>
      <sheetName val="FINISHING"/>
      <sheetName val="BQ ARS"/>
      <sheetName val="OFFICE 2 LT"/>
      <sheetName val="Material"/>
      <sheetName val="cover"/>
      <sheetName val="EXTERNAL WORK"/>
      <sheetName val="BAG-III"/>
      <sheetName val="BU"/>
      <sheetName val="PC"/>
      <sheetName val="Balok"/>
      <sheetName val="TATA UDARA"/>
      <sheetName val="ELEKTRIKAL"/>
      <sheetName val="Analis Kusen 1 ESKALASI"/>
      <sheetName val="analis"/>
      <sheetName val="FLAF&amp;PARTSI"/>
      <sheetName val="ANSAT K'AYI"/>
      <sheetName val="OH-10BLN"/>
      <sheetName val="H_Satuan"/>
      <sheetName val="F ALARM"/>
      <sheetName val="rekap mekanikal"/>
      <sheetName val="CCTV HOTEL"/>
      <sheetName val="AC"/>
      <sheetName val="sheet 2"/>
      <sheetName val="RAB ME"/>
      <sheetName val="Form A"/>
      <sheetName val="Vibro_Roller"/>
      <sheetName val="GAJI"/>
      <sheetName val="Metode 3"/>
      <sheetName val="3-DIV5"/>
      <sheetName val="3-DIV4"/>
      <sheetName val="rekap bul"/>
      <sheetName val="Master 1.0"/>
      <sheetName val="NP-7"/>
      <sheetName val="HSLAIN-LAIN"/>
      <sheetName val="box culvert"/>
      <sheetName val="Str BT"/>
      <sheetName val="3.4. CONCRETE ANLS. C.O.T"/>
      <sheetName val="Kode"/>
      <sheetName val="3-DIV2"/>
      <sheetName val="Du_lieu"/>
      <sheetName val="Unit Rate"/>
      <sheetName val="CALS"/>
      <sheetName val="BILL 1"/>
      <sheetName val="ANALISA-A"/>
      <sheetName val="Tangga GN"/>
      <sheetName val="ESCON"/>
      <sheetName val="support"/>
      <sheetName val="cargo"/>
      <sheetName val="3-DIV7.B"/>
      <sheetName val="prog-mgu"/>
      <sheetName val="Exch.rate"/>
      <sheetName val="Analisa Upah &amp; Bahan Plum"/>
      <sheetName val="BAU"/>
      <sheetName val="Daftar No MAPPI"/>
      <sheetName val="INV"/>
      <sheetName val="SM Bgn"/>
      <sheetName val="SM Tnh"/>
      <sheetName val="IKK_SOURCE"/>
      <sheetName val="Hrg.Sat"/>
      <sheetName val="Asumsi"/>
      <sheetName val="PABRIK (2)"/>
      <sheetName val="PO"/>
      <sheetName val="exf"/>
      <sheetName val="FORM-X-1_(2)"/>
      <sheetName val="Std-Prod_KS"/>
      <sheetName val="N_Tnh"/>
      <sheetName val="dft_b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11">
          <cell r="C11" t="str">
            <v>HFF1X4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n Sched"/>
      <sheetName val="Outgoings"/>
      <sheetName val="Capex"/>
      <sheetName val="10 yr val"/>
      <sheetName val="PB(B)"/>
      <sheetName val="RESIDU-3"/>
      <sheetName val="Cogen (New)"/>
      <sheetName val="Flow"/>
      <sheetName val="data"/>
      <sheetName val="BHN"/>
      <sheetName val="236"/>
      <sheetName val="datasheet"/>
      <sheetName val="Assumptions"/>
      <sheetName val="Olah"/>
      <sheetName val="Account"/>
      <sheetName val="Permanent info"/>
      <sheetName val="As"/>
      <sheetName val="SM Bgn"/>
      <sheetName val="SM Tnh"/>
      <sheetName val="Resume"/>
      <sheetName val="INPUT DATA"/>
      <sheetName val="kki"/>
      <sheetName val="fin pro centers"/>
      <sheetName val="SUMMARY"/>
      <sheetName val="TERM OF PAYMENT"/>
      <sheetName val="ISIAN"/>
      <sheetName val="Upah_Bahan"/>
      <sheetName val="dft bns"/>
      <sheetName val="HARGA MATERIAL"/>
      <sheetName val="GH Quantity"/>
      <sheetName val="RBSB"/>
      <sheetName val="Input-Expected Case"/>
      <sheetName val="Kuitansi (terbilang)"/>
      <sheetName val="List"/>
      <sheetName val="Exc. Rate"/>
      <sheetName val="BS"/>
      <sheetName val="#REF"/>
      <sheetName val="LOG 11"/>
      <sheetName val="Analisa"/>
      <sheetName val="Ten_Sched"/>
      <sheetName val="10_yr_val"/>
      <sheetName val="SM_Bgn"/>
      <sheetName val="SM_Tnh"/>
      <sheetName val="Cogen_(New)"/>
      <sheetName val="INPUT_DATA"/>
      <sheetName val="fin_pro_centers"/>
      <sheetName val="TERM_OF_PAYMENT"/>
      <sheetName val="dft_bns"/>
      <sheetName val="HARGA_MATERIAL"/>
      <sheetName val="GH_Quantity"/>
      <sheetName val="Input-Expected_Case"/>
      <sheetName val="Kuitansi_(terbilang)"/>
      <sheetName val="Exc__Rate"/>
      <sheetName val="LOG_11"/>
      <sheetName val="FORM-X-1"/>
      <sheetName val="Pryk Prod TBS"/>
      <sheetName val="UPAH &amp; BAHAN"/>
      <sheetName val="JSiar"/>
      <sheetName val="S-1"/>
      <sheetName val="BTB MAPPI"/>
      <sheetName val="Std-Prod KS"/>
      <sheetName val="Daftar Harga dan Upah"/>
      <sheetName val="HSP"/>
      <sheetName val="K-9 Ok"/>
      <sheetName val="Lokasi"/>
      <sheetName val="BCT"/>
      <sheetName val="Rekap Direct Cost"/>
      <sheetName val="Koefisien"/>
      <sheetName val="INDEKS LANTAI"/>
      <sheetName val="IKK"/>
      <sheetName val="kumpulan"/>
      <sheetName val="Asumsi"/>
      <sheetName val="Income 2009"/>
      <sheetName val="Biaya Tanaman"/>
      <sheetName val="J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10000"/>
      <sheetName val="RAB"/>
      <sheetName val="REKAP"/>
      <sheetName val="Analisa-PI"/>
      <sheetName val="equipment"/>
      <sheetName val="prelim"/>
      <sheetName val="person "/>
      <sheetName val="Bill No 6 Koord &amp; Attendance"/>
      <sheetName val="Rekap Direct Cost"/>
      <sheetName val="GRAND REKAP"/>
      <sheetName val="DAF-1"/>
      <sheetName val="Analisa"/>
      <sheetName val="BQ"/>
      <sheetName val="FAKTOR"/>
      <sheetName val="Koefisien"/>
      <sheetName val="Elektrikal"/>
      <sheetName val="main summary"/>
      <sheetName val="renc mgn"/>
      <sheetName val="pro ra op"/>
      <sheetName val="PriceList"/>
      <sheetName val="Bahan"/>
      <sheetName val="Notes"/>
      <sheetName val="Analtanah"/>
      <sheetName val="dafharbhn"/>
      <sheetName val="Man Power &amp; Comp"/>
      <sheetName val="ana_str"/>
      <sheetName val="SUM"/>
      <sheetName val="Cover"/>
      <sheetName val="Rekap Prelim"/>
      <sheetName val="HARGA MATERIAL"/>
      <sheetName val="BQNSC"/>
      <sheetName val="Analisa -Baku"/>
      <sheetName val="Pag_hal"/>
      <sheetName val="KH-Q1,Q2,01"/>
      <sheetName val="Bill No 6 Koord _ Attendance"/>
      <sheetName val="Panel,feeder,elek"/>
      <sheetName val="BOQ MANGKANG   blank1"/>
      <sheetName val="OH_10BLN"/>
      <sheetName val="41_9_36_3"/>
      <sheetName val="Daf_ No_ _ 4_2"/>
      <sheetName val="41,9&amp;36,3"/>
      <sheetName val="An. Harga"/>
      <sheetName val="Meto"/>
      <sheetName val="AC"/>
      <sheetName val="FIRE FIGHTING"/>
      <sheetName val="PLUMBING"/>
      <sheetName val="labor1"/>
      <sheetName val="Source"/>
      <sheetName val="AnalisaHarga"/>
      <sheetName val="Harga"/>
      <sheetName val="10 yr val"/>
      <sheetName val="FORM-X-1"/>
      <sheetName val="dft bns"/>
      <sheetName val="Upah_Bahan"/>
      <sheetName val="ESCON"/>
      <sheetName val="TENAGA"/>
      <sheetName val="BQ ARS"/>
      <sheetName val="prel_x0000__x0000_"/>
      <sheetName val="prel??"/>
      <sheetName val="Bill of Qty MEP"/>
      <sheetName val="prel__"/>
      <sheetName val="RATE"/>
      <sheetName val="harsat"/>
      <sheetName val="Analisa ARS"/>
      <sheetName val="PAD-F"/>
      <sheetName val="Hargamaterial"/>
      <sheetName val="Mall"/>
      <sheetName val="STR(CANCEL)"/>
      <sheetName val="Marketing"/>
      <sheetName val="Analisa Harga"/>
      <sheetName val="Project_P"/>
      <sheetName val="MAIN"/>
      <sheetName val="Formula"/>
      <sheetName val="BOX PANEL"/>
      <sheetName val="#REF"/>
      <sheetName val="DATA"/>
      <sheetName val="H.Satuan"/>
      <sheetName val="Sheet1"/>
      <sheetName val="Fill this out first___"/>
      <sheetName val="Step"/>
      <sheetName val="architech"/>
      <sheetName val="rkp"/>
      <sheetName val="mebel"/>
      <sheetName val="struktur"/>
      <sheetName val="DAF_1"/>
      <sheetName val="PileCap"/>
      <sheetName val="Tie Beam GN"/>
      <sheetName val="Tangga GN"/>
      <sheetName val="upah"/>
      <sheetName val="prel_x005f_x0000__x005f_x0000_"/>
      <sheetName val="prel"/>
      <sheetName val="H-BHN"/>
      <sheetName val="Harga Satuan"/>
      <sheetName val="HB"/>
      <sheetName val="Access Road and Well"/>
      <sheetName val="ref"/>
      <sheetName val="Basic"/>
      <sheetName val="DIV.2"/>
      <sheetName val="Hargamat"/>
      <sheetName val="PERSIAPAN"/>
      <sheetName val="UTILITAS"/>
      <sheetName val="304-06"/>
      <sheetName val="FORM X COST"/>
      <sheetName val="DAF-2"/>
      <sheetName val="person_"/>
      <sheetName val="BQ_ARS"/>
      <sheetName val="Rekap_Direct_Cost"/>
      <sheetName val="FINISHING"/>
      <sheetName val="BILL 2.5"/>
      <sheetName val="BILL 4.4"/>
      <sheetName val="Labor"/>
      <sheetName val="summary"/>
      <sheetName val=" Bill No.4- TOWER N DAN K1 "/>
      <sheetName val="Material"/>
      <sheetName val="BTL-Bau"/>
      <sheetName val="Management"/>
      <sheetName val="TK"/>
      <sheetName val="Steam-Sys"/>
      <sheetName val="Peralatan-proyek"/>
      <sheetName val="rekap str+ars"/>
      <sheetName val="4"/>
      <sheetName val="JADI"/>
      <sheetName val="DAF-7"/>
      <sheetName val="lokasari-el"/>
      <sheetName val="Piping"/>
      <sheetName val="Bill_No_6_Koord_&amp;_Attendance"/>
      <sheetName val="GRAND_REKAP"/>
      <sheetName val="Analis harga"/>
      <sheetName val="UPH,BHN,ALT"/>
      <sheetName val="A"/>
      <sheetName val="prel_x005f_x005f_x005f_x0000__x005f_x005f_x005f_x0000_"/>
      <sheetName val="prel_x005f_x005f_x005f_x005f_x005f_x005f_x005f_x0000__x"/>
      <sheetName val="Composite"/>
      <sheetName val="ISBL-CIV"/>
      <sheetName val="Luasan"/>
      <sheetName val="prel_x005f_x005f_x005f_x005f_x005f_x005f_x005f_x005f_x0"/>
      <sheetName val="Hrg.Sat"/>
      <sheetName val="ANALISA PEK.UMUM"/>
      <sheetName val="Pivot-tabel-Isi Data"/>
      <sheetName val="HARGA BHN"/>
      <sheetName val="REF.ONLY"/>
      <sheetName val="Vol."/>
      <sheetName val="Code"/>
      <sheetName val="Daf Harga"/>
      <sheetName val="RM IA"/>
      <sheetName val="OH-10BLN"/>
      <sheetName val="prog-C1"/>
      <sheetName val="geo-C1"/>
      <sheetName val="geo-C2"/>
      <sheetName val="Lansekap"/>
      <sheetName val="HB me"/>
      <sheetName val="Anls"/>
      <sheetName val="M"/>
      <sheetName val="B _ Norelec"/>
      <sheetName val="REKAP ANALISA"/>
      <sheetName val="HARGA BAHAN"/>
      <sheetName val="610.5 - Persiapan"/>
      <sheetName val="610.6 - Beban Adm"/>
      <sheetName val="610.8 - Bank"/>
      <sheetName val="Prod 15-1"/>
      <sheetName val="BOQ and Estimation Sheet 100318"/>
      <sheetName val="Table"/>
      <sheetName val="main_summary"/>
      <sheetName val="renc_mgn"/>
      <sheetName val="pro_ra_op"/>
      <sheetName val="Man_Power_&amp;_Comp"/>
      <sheetName val="Rekap_Prelim"/>
      <sheetName val="Analisa_-Baku"/>
      <sheetName val="Bill_No_6_Koord___Attendance"/>
      <sheetName val="HARGA_MATERIAL"/>
      <sheetName val="BOQ_MANGKANG___blank1"/>
      <sheetName val="An__Harga"/>
      <sheetName val="FIRE_FIGHTING"/>
      <sheetName val="Analisa_Harga"/>
      <sheetName val="Bill_of_Qty_MEP"/>
      <sheetName val="Analisa_ARS"/>
      <sheetName val="COSTING Option 1"/>
      <sheetName val="Harga Upah"/>
      <sheetName val="ANALISA HARGA SATUAN"/>
      <sheetName val="Sheet1 (2)"/>
      <sheetName val="HRG BHN"/>
      <sheetName val="B - Norelec"/>
      <sheetName val="Ind.MP Sch."/>
      <sheetName val="Home"/>
      <sheetName val="1"/>
      <sheetName val="Master 1.0"/>
      <sheetName val="prel_x005f_x005f_x005f_x0000__x"/>
      <sheetName val="prel_x005f_x005f_x005f_x005f_x0"/>
      <sheetName val="HSD"/>
      <sheetName val="FAK"/>
      <sheetName val="hrg dasar"/>
      <sheetName val="dsr"/>
      <sheetName val="Price"/>
      <sheetName val="ALL SUM"/>
      <sheetName val="GOC"/>
      <sheetName val="Analisa 2"/>
      <sheetName val="MP"/>
      <sheetName val="Prog.9(DGI)"/>
      <sheetName val="Daftar Harga dan Upah"/>
      <sheetName val="Permanent info"/>
      <sheetName val="BCT"/>
      <sheetName val="Mobil"/>
      <sheetName val="Std-Industri"/>
      <sheetName val="Std-Prod KS"/>
      <sheetName val="HSP"/>
      <sheetName val="UPAH &amp; BAHAN"/>
      <sheetName val="thao-go"/>
      <sheetName val="Balok L.1"/>
      <sheetName val="coef"/>
      <sheetName val="rab me (by owner) "/>
      <sheetName val="AN Tdr"/>
      <sheetName val="LOPCALC"/>
      <sheetName val="견적기준"/>
      <sheetName val="GeneralInfo"/>
      <sheetName val="KODEREKG"/>
      <sheetName val="Scenarios and Sensitivities"/>
      <sheetName val="Global Assumptions"/>
      <sheetName val="Rupiah"/>
      <sheetName val="HK&amp;Mat"/>
      <sheetName val="Links"/>
      <sheetName val="Lead"/>
      <sheetName val="TOWN"/>
      <sheetName val="TON  per Jam"/>
      <sheetName val="Flow Product-Raw Material"/>
      <sheetName val="Standar"/>
      <sheetName val="BoQ2"/>
      <sheetName val="Satpek2"/>
      <sheetName val="vol2"/>
      <sheetName val="KET"/>
      <sheetName val="BAHAN_STR"/>
      <sheetName val="Daftar Harga Bahan"/>
      <sheetName val="tifico"/>
      <sheetName val="Analisa Tend (2)"/>
      <sheetName val="person_1"/>
      <sheetName val="BQ_ARS1"/>
      <sheetName val="Rekap_Direct_Cost1"/>
      <sheetName val="TU"/>
      <sheetName val="110 cs EW"/>
      <sheetName val="Pipe"/>
      <sheetName val="STR"/>
      <sheetName val="Unit Weight"/>
      <sheetName val="an_ struktur"/>
      <sheetName val="BOX_PANEL"/>
      <sheetName val="H_Satuan"/>
      <sheetName val="Fill_this_out_first___"/>
      <sheetName val="Tie_Beam_GN"/>
      <sheetName val="Tangga_GN"/>
      <sheetName val="Access_Road_and_Well"/>
      <sheetName val="Harga_Satuan"/>
      <sheetName val="Daftar Upah"/>
      <sheetName val="Daftar Harga"/>
      <sheetName val="A-BANTU"/>
      <sheetName val="BTL-Alat"/>
      <sheetName val="Analisa-alt"/>
      <sheetName val="Scenario"/>
      <sheetName val="BQ_Effice"/>
      <sheetName val="Bill-5.2"/>
      <sheetName val="Bill-9.1"/>
      <sheetName val="Bill-6.1.1-6.1.3"/>
      <sheetName val="Bill_No_6_Koord_&amp;_Attendance1"/>
      <sheetName val="GRAND_REKAP1"/>
      <sheetName val="Bill 3. Ged parkir"/>
      <sheetName val="GAJI"/>
      <sheetName val="bau"/>
      <sheetName val="Reference"/>
      <sheetName val="prel_x005f_x0000__x"/>
      <sheetName val="prel_x005f_x005f_x0"/>
      <sheetName val="INDEX"/>
      <sheetName val="RAB AR&amp;STR"/>
      <sheetName val="Spek Fin "/>
      <sheetName val="REKAP TOTAL"/>
      <sheetName val="Luas Bangunan"/>
      <sheetName val="Spek ME"/>
      <sheetName val="Arsitektur"/>
      <sheetName val="villa"/>
      <sheetName val="prel_x005f_x005f_x005F"/>
      <sheetName val="chitimc"/>
      <sheetName val="Sat Bah &amp; Up"/>
      <sheetName val="dongia (2)"/>
      <sheetName val="gtrinh"/>
      <sheetName val="thpdmoi  (2)"/>
      <sheetName val="phuluc1"/>
      <sheetName val="lam-moi"/>
      <sheetName val="giathanh1"/>
      <sheetName val="dongia"/>
      <sheetName val="tongke-ht"/>
      <sheetName val="dtxl"/>
      <sheetName val="t-h ha the"/>
      <sheetName val="chitiet vl-nc-tt -1p"/>
      <sheetName val="tong hop vl-nc tt"/>
      <sheetName val="th xl"/>
      <sheetName val="vc"/>
      <sheetName val="chitiet"/>
      <sheetName val="chitiet vl-nc-tt-3p"/>
      <sheetName val="tdtkp1"/>
      <sheetName val="kpvc-bd "/>
      <sheetName val="I. COA Definition &amp; Responsible"/>
      <sheetName val="master jaling"/>
      <sheetName val="HS"/>
      <sheetName val="MAP"/>
      <sheetName val="INV"/>
      <sheetName val="DATA1"/>
      <sheetName val="BQ-Tenis"/>
      <sheetName val="BOQ_Aula"/>
      <sheetName val="Sheet1 (3)"/>
      <sheetName val="Nil_angka1"/>
      <sheetName val="3-DIV3"/>
      <sheetName val="Mar"/>
      <sheetName val="PAK-01"/>
      <sheetName val="CALL"/>
      <sheetName val="105C"/>
      <sheetName val="KEUANGAN"/>
      <sheetName val="%tase"/>
      <sheetName val="As"/>
      <sheetName val="bni-119c"/>
      <sheetName val="PAK-03"/>
      <sheetName val="NERACA_RL"/>
      <sheetName val="Monitor"/>
      <sheetName val="AnAlat"/>
      <sheetName val="DaftarHarga"/>
      <sheetName val="FKT_PJK"/>
      <sheetName val="PERALATAN PROYEK GOL III A"/>
      <sheetName val="PROD"/>
      <sheetName val="BQ-IABK"/>
      <sheetName val="STOK MAT"/>
      <sheetName val="H-SAT"/>
      <sheetName val="Bill rekap"/>
      <sheetName val="L-Mechanical"/>
      <sheetName val="PLANT"/>
      <sheetName val="Material&amp;Alat"/>
      <sheetName val="Uraian Upah"/>
      <sheetName val="412src2"/>
      <sheetName val="Balance Sheet"/>
      <sheetName val="MATERIALFINAL"/>
      <sheetName val="Agu"/>
      <sheetName val="Apr"/>
      <sheetName val="Des"/>
      <sheetName val="Jan"/>
      <sheetName val="Jul"/>
      <sheetName val="Jun"/>
      <sheetName val="Mei"/>
      <sheetName val="Nov"/>
      <sheetName val="Okt"/>
      <sheetName val="Peb"/>
      <sheetName val="Sep"/>
      <sheetName val="Metod TWR"/>
      <sheetName val="Hrg Mat dasar"/>
      <sheetName val="A.2 ALS-PERSIAPAN"/>
      <sheetName val="H.BAHAN"/>
      <sheetName val="BQ PLAMBING - SEMANAN"/>
      <sheetName val="BM DATA SHEET"/>
      <sheetName val="BM"/>
      <sheetName val="bahan+upah"/>
      <sheetName val="Harga Bahan &amp; Upah"/>
      <sheetName val="Sheet2"/>
      <sheetName val="INPUT HARIAN"/>
      <sheetName val="H_BHN"/>
      <sheetName val="Faktor Markup"/>
      <sheetName val="AHS"/>
      <sheetName val="LINK-MAST. BASIC PRICE"/>
      <sheetName val="Rekapitulasi"/>
      <sheetName val="LAMP-A"/>
      <sheetName val="DB"/>
      <sheetName val="D-1"/>
      <sheetName val="Rekap RAP real"/>
      <sheetName val="Satuan"/>
      <sheetName val="new급여T(4을-운전)"/>
      <sheetName val="harga lama"/>
      <sheetName val="COVER1"/>
      <sheetName val="variable"/>
      <sheetName val="Calca"/>
      <sheetName val="Div3"/>
      <sheetName val="Daf-Har-Pening"/>
      <sheetName val="PHU 05"/>
      <sheetName val="#REF!"/>
      <sheetName val="FA"/>
      <sheetName val="Analisa HS"/>
      <sheetName val="Unit Rate"/>
      <sheetName val="UPAH_B_KAS"/>
      <sheetName val="UPAH_B_KAS _2_"/>
      <sheetName val="T_TANGAN"/>
      <sheetName val="ABSEN"/>
      <sheetName val="REQDELTA"/>
      <sheetName val="SEMANAN"/>
      <sheetName val="BKPM"/>
      <sheetName val="UPH_BHN"/>
      <sheetName val="MUA"/>
      <sheetName val="CH"/>
      <sheetName val="SEX"/>
      <sheetName val="Kontrak"/>
      <sheetName val="Duct"/>
      <sheetName val="Chiller"/>
      <sheetName val="Ans Kom Precast"/>
      <sheetName val="PJ"/>
      <sheetName val="UPAH &amp; BHN"/>
      <sheetName val="HB "/>
      <sheetName val="An_Basic"/>
      <sheetName val="export"/>
      <sheetName val="Kondisi"/>
      <sheetName val="Bill of Qty"/>
      <sheetName val="Analisa Baku MEP"/>
      <sheetName val="Pivot-tabel-Analisa"/>
      <sheetName val="Pivot-tabel-Copy Database"/>
      <sheetName val="Analisa Upah &amp; Bahan Plum"/>
      <sheetName val="PC"/>
      <sheetName val="Balok"/>
      <sheetName val="Fin-Bengkel"/>
      <sheetName val="Fin-Showroom"/>
      <sheetName val="Hal_Pagar"/>
      <sheetName val="Str-Bengkel"/>
      <sheetName val="Str-Showroom"/>
      <sheetName val="Isolasi Luar Dalam"/>
      <sheetName val="Isolasi Luar"/>
      <sheetName val="REF_ONLY"/>
      <sheetName val="Bill Of Quantity"/>
      <sheetName val="Bill_of_Qty"/>
      <sheetName val="Analisa_Baku_MEP"/>
      <sheetName val="Pivot-tabel-Isi_Data"/>
      <sheetName val="Pivot-tabel-Copy_Database"/>
      <sheetName val="Analisa_Upah_&amp;_Bahan_Plum"/>
      <sheetName val="RKP PLUMBING"/>
      <sheetName val="Man_Power_Const"/>
      <sheetName val="BAG-2"/>
      <sheetName val="EXTERNAL WORK"/>
      <sheetName val="REF_ONLY1"/>
      <sheetName val="Isolasi_Luar_Dalam"/>
      <sheetName val="Isolasi_Luar"/>
      <sheetName val="HB_"/>
      <sheetName val="BAG_2"/>
      <sheetName val="Tata Udara"/>
      <sheetName val="BQ (by owner)"/>
      <sheetName val="rab me (fisik)"/>
      <sheetName val="Met_Pas Batu"/>
      <sheetName val="Met_ Minor"/>
      <sheetName val="Analisa Upah _ Bahan Plum"/>
      <sheetName val="invst"/>
      <sheetName val="K"/>
      <sheetName val="3.3~PLB"/>
      <sheetName val="AC-C"/>
      <sheetName val="Analisa_-Baku1"/>
      <sheetName val="Bill_of_Qty1"/>
      <sheetName val="Bill_of_Qty_MEP1"/>
      <sheetName val="Analisa_Baku_MEP1"/>
      <sheetName val="Rekap_Prelim1"/>
      <sheetName val="Pivot-tabel-Isi_Data1"/>
      <sheetName val="Pivot-tabel-Copy_Database1"/>
      <sheetName val="Analisa_Upah_&amp;_Bahan_Plum1"/>
      <sheetName val="Bill_Of_Quantity"/>
      <sheetName val="Alat"/>
      <sheetName val="Analisa Gabungan"/>
      <sheetName val="Sub"/>
      <sheetName val="GB"/>
      <sheetName val="Analisa_-Baku2"/>
      <sheetName val="Bill_of_Qty2"/>
      <sheetName val="Bill_of_Qty_MEP2"/>
      <sheetName val="Analisa_Baku_MEP2"/>
      <sheetName val="Rekap_Prelim2"/>
      <sheetName val="Rekap_Direct_Cost2"/>
      <sheetName val="Pivot-tabel-Isi_Data2"/>
      <sheetName val="Pivot-tabel-Copy_Database2"/>
      <sheetName val="Analisa_Upah_&amp;_Bahan_Plum2"/>
      <sheetName val="REF_ONLY2"/>
      <sheetName val="Isolasi_Luar_Dalam1"/>
      <sheetName val="Isolasi_Luar1"/>
      <sheetName val="HB_1"/>
      <sheetName val="Bill_Of_Quantity1"/>
      <sheetName val="ELEKTRONIK"/>
      <sheetName val="BASEMENT"/>
      <sheetName val="Klm-Mnl"/>
      <sheetName val="Blk-Mnl lt.3-lt.atap"/>
      <sheetName val="01A- RAB"/>
      <sheetName val="LISTRIK"/>
      <sheetName val="011Rabr0b"/>
      <sheetName val="Dasboard"/>
      <sheetName val="H-Upah"/>
      <sheetName val="Bill No 2.1 Cold Water System"/>
      <sheetName val="rab me _by owner_ "/>
      <sheetName val="BQ _by owner_"/>
      <sheetName val="rab me _fisik_"/>
      <sheetName val="Analisa ME "/>
      <sheetName val="ANALISA-A"/>
      <sheetName val="Mekanikal"/>
      <sheetName val="PConsCS"/>
      <sheetName val="dia-in"/>
      <sheetName val="Bill-2"/>
      <sheetName val="rab - persiapan &amp; lantai-1"/>
      <sheetName val="PEK TANAH"/>
      <sheetName val="PEK-PERKERASAN"/>
      <sheetName val="PEK ASPAL"/>
      <sheetName val="PEK-STRUKTUR"/>
      <sheetName val="PEK-MINOR"/>
      <sheetName val="Analisa &amp; Upah"/>
      <sheetName val="Cover (x)"/>
      <sheetName val="Cor Apt"/>
      <sheetName val="Upah&amp;Bahan"/>
      <sheetName val="Ahs.2"/>
      <sheetName val="Ahs.1"/>
      <sheetName val="Analisa_-Baku3"/>
      <sheetName val="Bill_of_Qty3"/>
      <sheetName val="Bill_of_Qty_MEP3"/>
      <sheetName val="Analisa_Baku_MEP3"/>
      <sheetName val="Rekap_Prelim3"/>
      <sheetName val="Rekap_Direct_Cost3"/>
      <sheetName val="Pivot-tabel-Isi_Data3"/>
      <sheetName val="Pivot-tabel-Copy_Database3"/>
      <sheetName val="Analisa_Upah_&amp;_Bahan_Plum3"/>
      <sheetName val="REF_ONLY3"/>
      <sheetName val="Isolasi_Luar_Dalam2"/>
      <sheetName val="Isolasi_Luar2"/>
      <sheetName val="HB_2"/>
      <sheetName val="Bill_Of_Quantity2"/>
      <sheetName val="Tata_Udara"/>
      <sheetName val="RKP_PLUMBING"/>
      <sheetName val="Analisa_Gabungan"/>
      <sheetName val="EXTERNAL_WORK"/>
      <sheetName val="rab_me_(by_owner)_"/>
      <sheetName val="BQ_(by_owner)"/>
      <sheetName val="rab_me_(fisik)"/>
      <sheetName val="3_3~PLB"/>
      <sheetName val="HRG_BHN"/>
      <sheetName val="Analisa_Upah___Bahan_Plum"/>
      <sheetName val="Blk-Mnl_lt_3-lt_atap"/>
      <sheetName val="Analisa_ME_"/>
      <sheetName val="Ahs_2"/>
      <sheetName val="Ahs_1"/>
      <sheetName val="Bill_No_2_1_Cold_Water_System"/>
      <sheetName val="Cover_(x)"/>
      <sheetName val="Cor_Apt"/>
      <sheetName val="DIV7-BM"/>
      <sheetName val="Man power"/>
      <sheetName val="OFFICE 2 LT"/>
      <sheetName val="komponen"/>
      <sheetName val="Analisa ME"/>
      <sheetName val="RATE&amp;FCTR"/>
      <sheetName val="Terbilang"/>
      <sheetName val="RATE_FCTR"/>
      <sheetName val="upah_borong"/>
      <sheetName val="ERECTION"/>
      <sheetName val="Markup"/>
      <sheetName val="概総括1"/>
      <sheetName val="External"/>
      <sheetName val="KK"/>
      <sheetName val="MAIN EQUIP AC"/>
      <sheetName val="TT04"/>
      <sheetName val="Pivot-tabel-塅䕃⹌塅Esa"/>
      <sheetName val="G_SUMMARY"/>
      <sheetName val="Break_down"/>
      <sheetName val="DAF-5"/>
      <sheetName val="Fill this out first..."/>
      <sheetName val="analis"/>
      <sheetName val="QSS"/>
      <sheetName val="MHR-ANLIS"/>
      <sheetName val="Lantai I"/>
      <sheetName val="BAHAN "/>
      <sheetName val="hst  LAMP_1"/>
      <sheetName val="I-KAMAR"/>
      <sheetName val="I_KAMAR"/>
      <sheetName val="Div10"/>
      <sheetName val="DRUP (ASLI)"/>
      <sheetName val="anal"/>
      <sheetName val="F ALARM"/>
      <sheetName val="DIV.IV"/>
      <sheetName val="DIV.VIII"/>
      <sheetName val="box culvert"/>
      <sheetName val="BOQ INTERN"/>
      <sheetName val="MEP"/>
      <sheetName val="D_S_UPAH"/>
      <sheetName val="3-DIV7.B"/>
      <sheetName val="???1"/>
      <sheetName val="Daf 1"/>
      <sheetName val="Input monthly capex"/>
      <sheetName val="DAF_3.1"/>
      <sheetName val="DAF_3.11"/>
      <sheetName val="SELISIH HARGA"/>
      <sheetName val="Bill_2_ PL _ SUPPLY A"/>
      <sheetName val="b"/>
      <sheetName val="s"/>
      <sheetName val="ｺﾝY条件BD"/>
      <sheetName val="기성"/>
      <sheetName val="국내총괄"/>
      <sheetName val="대비"/>
      <sheetName val="TOEC"/>
      <sheetName val="H_Upah"/>
      <sheetName val="DIV7"/>
      <sheetName val="DIV2"/>
      <sheetName val="Fin_Bengkel"/>
      <sheetName val="Fin_Showroom"/>
      <sheetName val="Str_Bengkel"/>
      <sheetName val="Str_Showroom"/>
      <sheetName val="Bill No_ 3"/>
      <sheetName val="Analisa_-Baku5"/>
      <sheetName val="Bill_of_Qty5"/>
      <sheetName val="Bill_of_Qty_MEP5"/>
      <sheetName val="Analisa_Baku_MEP5"/>
      <sheetName val="Rekap_Prelim5"/>
      <sheetName val="Rekap_Direct_Cost5"/>
      <sheetName val="Pivot-tabel-Isi_Data5"/>
      <sheetName val="Pivot-tabel-Copy_Database5"/>
      <sheetName val="Analisa_Upah_&amp;_Bahan_Plum5"/>
      <sheetName val="REF_ONLY5"/>
      <sheetName val="Isolasi_Luar_Dalam4"/>
      <sheetName val="Isolasi_Luar4"/>
      <sheetName val="HB_4"/>
      <sheetName val="Bill_Of_Quantity4"/>
      <sheetName val="Tata_Udara2"/>
      <sheetName val="RKP_PLUMBING2"/>
      <sheetName val="Analisa_Gabungan2"/>
      <sheetName val="H_Satuan2"/>
      <sheetName val="EXTERNAL_WORK2"/>
      <sheetName val="rab_me_(by_owner)_2"/>
      <sheetName val="BQ_(by_owner)2"/>
      <sheetName val="rab_me_(fisik)2"/>
      <sheetName val="3_3~PLB2"/>
      <sheetName val="HRG_BHN2"/>
      <sheetName val="Tie_Beam_GN2"/>
      <sheetName val="Tangga_GN2"/>
      <sheetName val="Analisa_Upah___Bahan_Plum2"/>
      <sheetName val="Blk-Mnl_lt_3-lt_atap2"/>
      <sheetName val="Analisa_ME_2"/>
      <sheetName val="Ahs_22"/>
      <sheetName val="Ahs_12"/>
      <sheetName val="Bill_No_2_1_Cold_Water_System2"/>
      <sheetName val="Cover_(x)2"/>
      <sheetName val="Cor_Apt2"/>
      <sheetName val="01A-_RAB1"/>
      <sheetName val="Man_power1"/>
      <sheetName val="PEK_TANAH1"/>
      <sheetName val="PEK_ASPAL1"/>
      <sheetName val="Analisa_&amp;_Upah1"/>
      <sheetName val="OFFICE_2_LT1"/>
      <sheetName val="rab_me__by_owner__1"/>
      <sheetName val="BQ__by_owner_1"/>
      <sheetName val="rab_me__fisik_1"/>
      <sheetName val="Analisa_21"/>
      <sheetName val="Fill_this_out_first___1"/>
      <sheetName val="rab_-_persiapan_&amp;_lantai-11"/>
      <sheetName val="Met_Pas_Batu1"/>
      <sheetName val="Met__Minor1"/>
      <sheetName val="Analisa_ME1"/>
      <sheetName val="MAIN_EQUIP_AC1"/>
      <sheetName val="Master_1_01"/>
      <sheetName val="Analisa_-Baku4"/>
      <sheetName val="Bill_of_Qty4"/>
      <sheetName val="Bill_of_Qty_MEP4"/>
      <sheetName val="Analisa_Baku_MEP4"/>
      <sheetName val="Rekap_Prelim4"/>
      <sheetName val="Rekap_Direct_Cost4"/>
      <sheetName val="Pivot-tabel-Isi_Data4"/>
      <sheetName val="Pivot-tabel-Copy_Database4"/>
      <sheetName val="Analisa_Upah_&amp;_Bahan_Plum4"/>
      <sheetName val="REF_ONLY4"/>
      <sheetName val="Isolasi_Luar_Dalam3"/>
      <sheetName val="Isolasi_Luar3"/>
      <sheetName val="HB_3"/>
      <sheetName val="Bill_Of_Quantity3"/>
      <sheetName val="Tata_Udara1"/>
      <sheetName val="RKP_PLUMBING1"/>
      <sheetName val="Analisa_Gabungan1"/>
      <sheetName val="H_Satuan1"/>
      <sheetName val="EXTERNAL_WORK1"/>
      <sheetName val="rab_me_(by_owner)_1"/>
      <sheetName val="BQ_(by_owner)1"/>
      <sheetName val="rab_me_(fisik)1"/>
      <sheetName val="3_3~PLB1"/>
      <sheetName val="HRG_BHN1"/>
      <sheetName val="Tie_Beam_GN1"/>
      <sheetName val="Tangga_GN1"/>
      <sheetName val="Analisa_Upah___Bahan_Plum1"/>
      <sheetName val="Blk-Mnl_lt_3-lt_atap1"/>
      <sheetName val="Analisa_ME_1"/>
      <sheetName val="Ahs_21"/>
      <sheetName val="Ahs_11"/>
      <sheetName val="Bill_No_2_1_Cold_Water_System1"/>
      <sheetName val="Cover_(x)1"/>
      <sheetName val="Cor_Apt1"/>
      <sheetName val="01A-_RAB"/>
      <sheetName val="Man_power"/>
      <sheetName val="PEK_TANAH"/>
      <sheetName val="PEK_ASPAL"/>
      <sheetName val="Analisa_&amp;_Upah"/>
      <sheetName val="OFFICE_2_LT"/>
      <sheetName val="rab_me__by_owner__"/>
      <sheetName val="BQ__by_owner_"/>
      <sheetName val="rab_me__fisik_"/>
      <sheetName val="Analisa_2"/>
      <sheetName val="rab_-_persiapan_&amp;_lantai-1"/>
      <sheetName val="Met_Pas_Batu"/>
      <sheetName val="Met__Minor"/>
      <sheetName val="Analisa_ME"/>
      <sheetName val="MAIN_EQUIP_AC"/>
      <sheetName val="Master_1_0"/>
      <sheetName val="Daf__No____4_2"/>
      <sheetName val="ELEMENT SUM"/>
      <sheetName val="Upah Bahan"/>
      <sheetName val="NP"/>
      <sheetName val="table-5"/>
      <sheetName val="calc-2"/>
      <sheetName val="tabel-4"/>
      <sheetName val="data-1"/>
      <sheetName val="Site Plan"/>
      <sheetName val="부하(성남)"/>
      <sheetName val="anaUTama"/>
      <sheetName val="anaMob"/>
      <sheetName val="Steel-Twr"/>
      <sheetName val="LOADDAT"/>
      <sheetName val="W-17"/>
      <sheetName val="W-16"/>
      <sheetName val="W-18"/>
      <sheetName val="R-17"/>
      <sheetName val="W-12"/>
      <sheetName val="DETAIL RAP"/>
      <sheetName val="SITE-E"/>
      <sheetName val="RAP"/>
      <sheetName val="Anl.+"/>
      <sheetName val="112-885"/>
      <sheetName val="rab g. menara pengawas"/>
      <sheetName val="3.4. CONCRETE ANLS. C.O.T"/>
      <sheetName val="DOORWINDOW"/>
      <sheetName val="OFFICE"/>
      <sheetName val="RECEIVING INPECTION"/>
      <sheetName val="Rek Tot"/>
      <sheetName val="Urai _ Guide Post"/>
      <sheetName val="Urai_Galian Tanah"/>
      <sheetName val="SAT"/>
      <sheetName val="Pivot-tabel-????Esa"/>
      <sheetName val="??Y??BD"/>
      <sheetName val="RAW MATERIALS "/>
      <sheetName val="COST-PERSON-J.O."/>
      <sheetName val="RENTAL1"/>
      <sheetName val="3-DIV5"/>
      <sheetName val="Student"/>
      <sheetName val="sheet 2"/>
      <sheetName val="RAB ME"/>
      <sheetName val="??"/>
      <sheetName val="????"/>
      <sheetName val="L_Mechanical"/>
      <sheetName val="Fill_this_out_first___2"/>
      <sheetName val="NS GD.UTAMA"/>
      <sheetName val="6"/>
      <sheetName val="BQTOLTP"/>
      <sheetName val="AC_C"/>
      <sheetName val="ANSAT K'AYI"/>
      <sheetName val="coeff"/>
      <sheetName val="Cable 150kV Ref."/>
      <sheetName val="BasicPrice"/>
      <sheetName val="2002"/>
      <sheetName val="D &amp; W sizes"/>
      <sheetName val="name"/>
      <sheetName val="___1"/>
      <sheetName val="SAT-DAS"/>
      <sheetName val="gvl"/>
      <sheetName val="BQ-E20-02(Rp)"/>
      <sheetName val="hrg-dsr"/>
      <sheetName val="4-Basic Price"/>
      <sheetName val="??(??)"/>
      <sheetName val="Pivot-tabel-____Esa"/>
      <sheetName val="__Y__BD"/>
      <sheetName val="__"/>
      <sheetName val="____"/>
      <sheetName val="Elec-ins"/>
      <sheetName val="SAP"/>
      <sheetName val="一発シート"/>
      <sheetName val="Asumsi (APE)"/>
      <sheetName val="REKAP_ARSITEKTUR."/>
      <sheetName val="RAB.ADMINISTRASI PUSAT (1)"/>
      <sheetName val="BANGUNAN UTAMA"/>
      <sheetName val="List"/>
      <sheetName val="d-kwantitas"/>
      <sheetName val="BTB"/>
      <sheetName val="Kerja Bangunan"/>
      <sheetName val="rab lt 2 bo"/>
      <sheetName val="Harga Material Lokal"/>
      <sheetName val="ETAB 1"/>
      <sheetName val=" INCOME STATEMENT"/>
      <sheetName val="ISI1108B"/>
      <sheetName val="TOTAL"/>
      <sheetName val="Factors"/>
      <sheetName val="Cvr"/>
      <sheetName val="M&amp;E R"/>
      <sheetName val="RAB PERSIAPAN "/>
      <sheetName val="BL"/>
      <sheetName val="Analis Kusen 1 ESKALASI"/>
      <sheetName val="A+Supl."/>
      <sheetName val="7"/>
      <sheetName val="Data_Neraca_Kom"/>
      <sheetName val="7.PEK-STRUKTUR"/>
      <sheetName val="5.1-5.4(1)-5.4(2)"/>
      <sheetName val="FACTOR"/>
      <sheetName val="C100-KICK"/>
      <sheetName val="Reactions"/>
      <sheetName val="附表4-辅助工程"/>
      <sheetName val="附表4-公用工程项目"/>
      <sheetName val="附表2"/>
      <sheetName val="DAFTAR_HARGA"/>
      <sheetName val="DIV_IV"/>
      <sheetName val="DIV_VIII"/>
      <sheetName val="BAHAN_"/>
      <sheetName val="analisa_harga_satuan"/>
      <sheetName val="hst__LAMP_1"/>
      <sheetName val="DRUP_(ASLI)"/>
      <sheetName val="FORM_X_COST"/>
      <sheetName val="Weight Bridge"/>
      <sheetName val="Ahs.Pipa"/>
      <sheetName val="電気設備表"/>
      <sheetName val="Prelim Thp 2"/>
      <sheetName val="Direct Cost Thp 2"/>
      <sheetName val="Man Power _ Comp"/>
      <sheetName val="CF Rp-USD"/>
      <sheetName val="M.Pekerjaan"/>
      <sheetName val="h-013211-2"/>
      <sheetName val="metode"/>
      <sheetName val="MADC"/>
      <sheetName val="Pintu &amp; Jendela"/>
      <sheetName val="3-DIV2"/>
      <sheetName val="GENERAL"/>
      <sheetName val="Pricing"/>
      <sheetName val="기준"/>
      <sheetName val="GE-1-2"/>
      <sheetName val="Cover Daf-2"/>
      <sheetName val="ANL_pakai"/>
      <sheetName val="Transfer Pump"/>
      <sheetName val="FLAF&amp;PARTSI"/>
      <sheetName val="Solar"/>
      <sheetName val="OLI HEQ"/>
      <sheetName val="BBM-03"/>
      <sheetName val="besi"/>
      <sheetName val="FORMESTIMASI"/>
      <sheetName val="Harsat Bahan"/>
      <sheetName val="Harsat Upah"/>
      <sheetName val="hub"/>
      <sheetName val="AHS AC"/>
      <sheetName val="AHS FF"/>
      <sheetName val="AHS PLMB"/>
      <sheetName val="el-sum"/>
      <sheetName val="TAMKUR "/>
      <sheetName val="BILL 1"/>
      <sheetName val="Hua Yang Quarterly"/>
      <sheetName val="iTEM hARSAT"/>
      <sheetName val="Analisa_-Baku6"/>
      <sheetName val="Bill_of_Qty6"/>
      <sheetName val="Bill_of_Qty_MEP6"/>
      <sheetName val="Analisa_Baku_MEP6"/>
      <sheetName val="Rekap_Prelim6"/>
      <sheetName val="Rekap_Direct_Cost6"/>
      <sheetName val="Pivot-tabel-Isi_Data6"/>
      <sheetName val="Pivot-tabel-Copy_Database6"/>
      <sheetName val="Analisa_Upah_&amp;_Bahan_Plum6"/>
      <sheetName val="REF_ONLY6"/>
      <sheetName val="Isolasi_Luar_Dalam5"/>
      <sheetName val="Isolasi_Luar5"/>
      <sheetName val="HB_5"/>
      <sheetName val="Bill_Of_Quantity5"/>
      <sheetName val="EXTERNAL_WORK3"/>
      <sheetName val="H_Satuan3"/>
      <sheetName val="RKP_PLUMBING3"/>
      <sheetName val="Analisa_Upah___Bahan_Plum3"/>
      <sheetName val="rab_me_(by_owner)_3"/>
      <sheetName val="BQ_(by_owner)3"/>
      <sheetName val="rab_me_(fisik)3"/>
      <sheetName val="3_3~PLB3"/>
      <sheetName val="Tata_Udara3"/>
      <sheetName val="Analisa_Gabungan3"/>
      <sheetName val="Analisa_ME_3"/>
      <sheetName val="Man_power2"/>
      <sheetName val="Cover_(x)3"/>
      <sheetName val="Cor_Apt3"/>
      <sheetName val="HRG_BHN3"/>
      <sheetName val="Tie_Beam_GN3"/>
      <sheetName val="Tangga_GN3"/>
      <sheetName val="Blk-Mnl_lt_3-lt_atap3"/>
      <sheetName val="Bill_No_2_1_Cold_Water_System3"/>
      <sheetName val="Ahs_23"/>
      <sheetName val="Ahs_13"/>
      <sheetName val="01A-_RAB2"/>
      <sheetName val="rab_me__by_owner__2"/>
      <sheetName val="BQ__by_owner_2"/>
      <sheetName val="rab_me__fisik_2"/>
      <sheetName val="Analisa_&amp;_Upah2"/>
      <sheetName val="Analisa_ME2"/>
      <sheetName val="Master_1_02"/>
      <sheetName val="OFFICE_2_LT2"/>
      <sheetName val="Analisa_22"/>
      <sheetName val="Fill_this_out_first___3"/>
      <sheetName val="MAIN_EQUIP_AC2"/>
      <sheetName val="Daf__No____4_21"/>
      <sheetName val="PEK_TANAH2"/>
      <sheetName val="PEK_ASPAL2"/>
      <sheetName val="rab_-_persiapan_&amp;_lantai-12"/>
      <sheetName val="Fill_this_out_first___4"/>
      <sheetName val="Bill_2__PL___SUPPLY_A"/>
      <sheetName val="Met_Pas_Batu2"/>
      <sheetName val="Met__Minor2"/>
      <sheetName val="Lantai_I"/>
      <sheetName val="F_ALARM"/>
      <sheetName val="SELISIH_HARGA"/>
      <sheetName val="3-DIV7_B"/>
      <sheetName val="box_culvert"/>
      <sheetName val="Assumptions"/>
      <sheetName val="RT"/>
      <sheetName val="Lists"/>
      <sheetName val="fisik 94"/>
      <sheetName val="ISIAN"/>
      <sheetName val="Database"/>
      <sheetName val="BALOK LT_5"/>
      <sheetName val="boq"/>
      <sheetName val="2.2"/>
      <sheetName val="Mesin"/>
      <sheetName val="Menu List"/>
      <sheetName val="Analisa BCT"/>
      <sheetName val="prog-mgu"/>
      <sheetName val="ANALISA "/>
      <sheetName val="HG-UPAH"/>
      <sheetName val="HG_JADI"/>
      <sheetName val="NS"/>
      <sheetName val="Basic Price"/>
      <sheetName val="Exc. Rate"/>
      <sheetName val="BAG_III"/>
      <sheetName val="B_-_Norelec"/>
      <sheetName val="Input_monthly_capex"/>
      <sheetName val="Man_Power_&amp;_Comp1"/>
      <sheetName val="BOQ_INTERN"/>
      <sheetName val="3_4__CONCRETE_ANLS__C_O_T"/>
      <sheetName val="Analis_harga"/>
      <sheetName val="DAF_3_1"/>
      <sheetName val="DAF_3_11"/>
      <sheetName val="Site_Plan"/>
      <sheetName val="25"/>
      <sheetName val="Div. 4"/>
      <sheetName val="PEK-HARIAN"/>
      <sheetName val="Mk Base"/>
      <sheetName val="Gmd3"/>
      <sheetName val="BGN PENUNJANG"/>
      <sheetName val="Capex"/>
      <sheetName val="Zobowiazania"/>
      <sheetName val="BILANS"/>
      <sheetName val="rekap mekanikal"/>
      <sheetName val="Zones"/>
      <sheetName val="EE-PROP"/>
      <sheetName val="Infrastruktur"/>
      <sheetName val="ANGGARAN"/>
      <sheetName val="CALS"/>
      <sheetName val="FreshWater"/>
      <sheetName val="sort2"/>
      <sheetName val="gia vt,nc,may"/>
      <sheetName val="Du toan"/>
      <sheetName val="Quantity"/>
      <sheetName val="Keothep"/>
      <sheetName val="Re-bar"/>
      <sheetName val="trf 7 jht"/>
      <sheetName val="data pendamping"/>
      <sheetName val="DAT_1"/>
      <sheetName val="SM Bgn"/>
      <sheetName val="SM Tnh"/>
      <sheetName val="HARGA &amp; TARIF"/>
      <sheetName val="S-1"/>
      <sheetName val="hal_8"/>
      <sheetName val="FISIK RAB 2000"/>
      <sheetName val="Harvesting-Total"/>
      <sheetName val="BAB-1"/>
      <sheetName val="Valuation"/>
      <sheetName val="BASISDATA"/>
      <sheetName val="dft_bns"/>
      <sheetName val="Alat B"/>
      <sheetName val="Harsat Alat"/>
      <sheetName val="Bahan B"/>
      <sheetName val="Upah B"/>
      <sheetName val="J"/>
      <sheetName val="D3.1"/>
      <sheetName val="VOL SLAB, BALOK, DROP PANEL"/>
      <sheetName val="prel_x005f_x005f_x005f_x005F_x005f_x0000__x"/>
      <sheetName val="prel_x005f_x005f_x005f_x005F_x005f_x005f_x0"/>
      <sheetName val="daft_5"/>
      <sheetName val="daf_6"/>
      <sheetName val="daf_7"/>
      <sheetName val="Lamp. 3.Analisa"/>
      <sheetName val="A-ars"/>
      <sheetName val="HARGA SAT"/>
      <sheetName val="."/>
      <sheetName val=".."/>
    </sheetNames>
    <sheetDataSet>
      <sheetData sheetId="0">
        <row r="42">
          <cell r="K42">
            <v>1.45</v>
          </cell>
        </row>
      </sheetData>
      <sheetData sheetId="1">
        <row r="42">
          <cell r="K42">
            <v>1.45</v>
          </cell>
        </row>
      </sheetData>
      <sheetData sheetId="2">
        <row r="42">
          <cell r="K42">
            <v>1.45</v>
          </cell>
        </row>
      </sheetData>
      <sheetData sheetId="3" refreshError="1">
        <row r="42">
          <cell r="K42">
            <v>1.4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 refreshError="1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/>
      <sheetData sheetId="739"/>
      <sheetData sheetId="740"/>
      <sheetData sheetId="74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 refreshError="1"/>
      <sheetData sheetId="798" refreshError="1"/>
      <sheetData sheetId="799" refreshError="1"/>
      <sheetData sheetId="800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10000"/>
      <sheetName val="RAB"/>
      <sheetName val="REKAP"/>
      <sheetName val="Analisa-PI"/>
      <sheetName val="equipment"/>
      <sheetName val="prelim"/>
      <sheetName val="person "/>
      <sheetName val="BQ ARS"/>
      <sheetName val="Rekap Direct Cost"/>
      <sheetName val="prel_x0000__x0000_"/>
      <sheetName val="prel"/>
      <sheetName val="prel??"/>
      <sheetName val="Bill of Qty MEP"/>
      <sheetName val="prel__"/>
      <sheetName val="Analisa"/>
      <sheetName val="Elektrikal"/>
      <sheetName val="ana_str"/>
      <sheetName val="Koefisien"/>
      <sheetName val="RATE"/>
      <sheetName val="Bill No 6 Koord &amp; Attendance"/>
      <sheetName val="Analisa ARS"/>
      <sheetName val="BOX PANEL"/>
      <sheetName val="#REF"/>
      <sheetName val="architech"/>
      <sheetName val="rkp"/>
      <sheetName val="mebel"/>
      <sheetName val="struktur"/>
      <sheetName val="FAKTOR"/>
      <sheetName val="harsat"/>
      <sheetName val="PAD-F"/>
      <sheetName val="Hargamaterial"/>
      <sheetName val="DATA"/>
      <sheetName val="BQ"/>
      <sheetName val="Rekap Prelim"/>
      <sheetName val="OH_10BLN"/>
      <sheetName val="DAF-1"/>
      <sheetName val="H.Satuan"/>
      <sheetName val="Sheet1"/>
      <sheetName val="Fill this out first___"/>
      <sheetName val="Bahan"/>
      <sheetName val="Step"/>
      <sheetName val="BOQ MANGKANG   blank1"/>
      <sheetName val="DAF_1"/>
      <sheetName val="PileCap"/>
      <sheetName val="Tie Beam GN"/>
      <sheetName val="Tangga GN"/>
      <sheetName val="Panel,feeder,elek"/>
      <sheetName val="upah"/>
      <sheetName val="Marketing"/>
      <sheetName val="HARGA MATERIAL"/>
      <sheetName val="prel_x005f_x0000__x005f_x0000_"/>
      <sheetName val="H-BHN"/>
      <sheetName val="Bill No 6 Koord _ Attendance"/>
      <sheetName val="Harga Satuan"/>
      <sheetName val="HB"/>
      <sheetName val="Access Road and Well"/>
      <sheetName val="main summary"/>
      <sheetName val="ref"/>
      <sheetName val="Basic"/>
      <sheetName val="Mall"/>
      <sheetName val="BQNSC"/>
      <sheetName val="Analisa -Baku"/>
      <sheetName val="PERSIAPAN"/>
      <sheetName val="UTILITAS"/>
      <sheetName val="304-06"/>
      <sheetName val="DAF-2"/>
      <sheetName val="DIV.2"/>
      <sheetName val="An. Harga"/>
      <sheetName val="Hargamat"/>
      <sheetName val="Meto"/>
      <sheetName val="Analtanah"/>
      <sheetName val="FORM X COST"/>
      <sheetName val="Cover"/>
      <sheetName val="lokasari-el"/>
      <sheetName val="Analisa Harga"/>
      <sheetName val="person_"/>
      <sheetName val="BQ_ARS"/>
      <sheetName val="Rekap_Direct_Cost"/>
      <sheetName val="BAHAN_STR"/>
      <sheetName val="Notes"/>
      <sheetName val="Daftar Harga Bahan"/>
      <sheetName val="dafharbhn"/>
      <sheetName val="41,9&amp;36,3"/>
      <sheetName val="Analisa Tend (2)"/>
      <sheetName val="PriceList"/>
      <sheetName val="Material"/>
      <sheetName val="GRAND REKAP"/>
      <sheetName val="renc mgn"/>
      <sheetName val="pro ra op"/>
      <sheetName val="Man Power &amp; Comp"/>
      <sheetName val="Pag_hal"/>
      <sheetName val="SUM"/>
      <sheetName val="TK"/>
      <sheetName val="41_9_36_3"/>
      <sheetName val="10 yr val"/>
      <sheetName val="Upah_Bahan"/>
      <sheetName val="FORM-X-1"/>
      <sheetName val="prel_x005f_x005f_x005f_x0000__x005f_x005f_x005f_x0000_"/>
      <sheetName val="tifico"/>
      <sheetName val="person_1"/>
      <sheetName val="BQ_ARS1"/>
      <sheetName val="Rekap_Direct_Cost1"/>
      <sheetName val="prel_x005f_x005f_x005f_x005f_x005f_x005f_x005f_x0000__x"/>
      <sheetName val="prel_x005f_x005f_x005f_x005f_x005f_x005f_x005f_x005f_x0"/>
      <sheetName val="BTL-Bau"/>
      <sheetName val="Management"/>
      <sheetName val="KH-Q1,Q2,01"/>
      <sheetName val="TU"/>
      <sheetName val="Price"/>
      <sheetName val="TENAGA"/>
      <sheetName val="OH-10BLN"/>
      <sheetName val="REKAP ANALISA"/>
      <sheetName val="HARGA BAHAN"/>
      <sheetName val="DAF-7"/>
      <sheetName val="COSTING Option 1"/>
      <sheetName val="110 cs EW"/>
      <sheetName val="Pipe"/>
      <sheetName val="HRG BHN"/>
      <sheetName val="Luasan"/>
      <sheetName val="STR"/>
      <sheetName val="B - Norelec"/>
      <sheetName val="4"/>
      <sheetName val="Unit Weight"/>
      <sheetName val="ALL SUM"/>
      <sheetName val="AN Tdr"/>
      <sheetName val="1"/>
      <sheetName val="Balok L.1"/>
      <sheetName val="dft bns"/>
      <sheetName val="FISIK RAB 2000"/>
      <sheetName val="Mesin"/>
      <sheetName val="coef"/>
      <sheetName val="ANALISA KOEFF ESKALASI"/>
      <sheetName val="Daf Harga"/>
      <sheetName val="LOPCALC"/>
      <sheetName val="COST-PERSON-J.O."/>
      <sheetName val="Ch"/>
      <sheetName val="RENTAL1"/>
      <sheetName val="PN"/>
      <sheetName val="Customer"/>
      <sheetName val="C-OFF"/>
      <sheetName val="thao-go"/>
      <sheetName val="HARGA DASAR"/>
      <sheetName val="Bill_of_Qty_MEP"/>
      <sheetName val="BOX_PANEL"/>
      <sheetName val="Analisa_ARS"/>
      <sheetName val="Rekap_Prelim"/>
      <sheetName val="Bill_No_6_Koord_&amp;_Attendance"/>
      <sheetName val="H_Satuan"/>
      <sheetName val="Fill_this_out_first___"/>
      <sheetName val="BOQ_MANGKANG___blank1"/>
      <sheetName val="Tie_Beam_GN"/>
      <sheetName val="Tangga_GN"/>
      <sheetName val="Access_Road_and_Well"/>
      <sheetName val="HARGA_MATERIAL"/>
      <sheetName val="Harga_Satuan"/>
      <sheetName val="main_summary"/>
      <sheetName val="D.BOARD"/>
      <sheetName val="Daftar Upah"/>
      <sheetName val="Daftar Harga"/>
      <sheetName val="an_ struktur"/>
      <sheetName val="prel_x005f_x005f_x005f_x0000__x"/>
      <sheetName val="prel_x005f_x005f_x005f_x005f_x0"/>
      <sheetName val="rekap str+ars"/>
      <sheetName val="BTL-Alat"/>
      <sheetName val="Analisa-alt"/>
      <sheetName val="A-BANTU"/>
      <sheetName val="summary"/>
      <sheetName val="prog-C1"/>
      <sheetName val="geo-C1"/>
      <sheetName val="geo-C2"/>
      <sheetName val="labor1"/>
      <sheetName val="AC"/>
      <sheetName val="FIRE FIGHTING"/>
      <sheetName val="PLUMBING"/>
      <sheetName val="STR(CANCEL)"/>
      <sheetName val="Source"/>
      <sheetName val="AnalisaHarga"/>
      <sheetName val="Project_P"/>
      <sheetName val="MAIN"/>
      <sheetName val="Harga"/>
      <sheetName val="ESCON"/>
      <sheetName val="FINISHING"/>
      <sheetName val="Formula"/>
      <sheetName val="BILL 2.5"/>
      <sheetName val="BILL 4.4"/>
      <sheetName val="Daf_ No_ _ 4_2"/>
      <sheetName val="Steam-Sys"/>
      <sheetName val="JADI"/>
      <sheetName val="Labor"/>
      <sheetName val=" Bill No.4- TOWER N DAN K1 "/>
      <sheetName val="Piping"/>
      <sheetName val="Peralatan-proyek"/>
      <sheetName val="GRAND_REKAP"/>
      <sheetName val="Analis harga"/>
      <sheetName val="UPH,BHN,ALT"/>
      <sheetName val="A"/>
      <sheetName val="Composite"/>
      <sheetName val="ISBL-CIV"/>
      <sheetName val="Hrg.Sat"/>
      <sheetName val="ANALISA PEK.UMUM"/>
      <sheetName val="Pivot-tabel-Isi Data"/>
      <sheetName val="HARGA BHN"/>
      <sheetName val="REF.ONLY"/>
      <sheetName val="Vol."/>
      <sheetName val="Code"/>
      <sheetName val="RM IA"/>
      <sheetName val="M"/>
      <sheetName val="Lansekap"/>
      <sheetName val="HB me"/>
      <sheetName val="B _ Norelec"/>
      <sheetName val="610.5 - Persiapan"/>
      <sheetName val="610.6 - Beban Adm"/>
      <sheetName val="610.8 - Bank"/>
      <sheetName val="Prod 15-1"/>
      <sheetName val="BOQ and Estimation Sheet 100318"/>
      <sheetName val="Table"/>
      <sheetName val="Ind.MP Sch."/>
      <sheetName val="Home"/>
      <sheetName val="Master 1.0"/>
      <sheetName val="HSD"/>
      <sheetName val="Anls"/>
      <sheetName val="renc_mgn"/>
      <sheetName val="pro_ra_op"/>
      <sheetName val="Man_Power_&amp;_Comp"/>
      <sheetName val="Analisa_-Baku"/>
      <sheetName val="Bill_No_6_Koord___Attendance"/>
      <sheetName val="An__Harga"/>
      <sheetName val="FIRE_FIGHTING"/>
      <sheetName val="Analisa_Harga"/>
      <sheetName val="Harga Upah"/>
      <sheetName val="ANALISA HARGA SATUAN"/>
      <sheetName val="Sheet1 (2)"/>
      <sheetName val="FAK"/>
      <sheetName val="hrg dasar"/>
      <sheetName val="dsr"/>
      <sheetName val="Prog.9(DGI)"/>
      <sheetName val="GOC"/>
      <sheetName val="Analisa 2"/>
      <sheetName val="MP"/>
      <sheetName val="Bill rekap"/>
      <sheetName val="Harsat_marina"/>
      <sheetName val="IKK_SOURCE"/>
      <sheetName val="Permanent info"/>
      <sheetName val="Mar"/>
      <sheetName val="Harga Bahan &amp; Upah"/>
      <sheetName val="bahan+upah"/>
      <sheetName val="Standar"/>
      <sheetName val="atap"/>
      <sheetName val="rap rinci"/>
      <sheetName val="TM"/>
      <sheetName val="BQ_effice"/>
      <sheetName val="ahas-ins"/>
      <sheetName val="BQ1"/>
      <sheetName val="TOTAL"/>
      <sheetName val="Fill this out first..."/>
      <sheetName val="H-Bahan"/>
      <sheetName val="Anal"/>
      <sheetName val="prel_x005f_x0000__x"/>
      <sheetName val="prel_x005f_x005f_x0"/>
      <sheetName val="rek_PUS oe"/>
      <sheetName val="JABATAN"/>
      <sheetName val="I. COA Definition &amp; Responsible"/>
      <sheetName val="hs_ars"/>
      <sheetName val="Harga Satuan Dasar"/>
      <sheetName val="COSTING_Option_1"/>
      <sheetName val="SM Bgn"/>
      <sheetName val="Daftar Harga dan Upah"/>
      <sheetName val="3-DIV4"/>
      <sheetName val="PAK-01"/>
      <sheetName val="Std-Industri"/>
      <sheetName val="Call"/>
      <sheetName val="DN05-99"/>
      <sheetName val="As"/>
      <sheetName val="Name"/>
      <sheetName val="PERALATAN PROYEK GOL III A"/>
      <sheetName val="Monitor"/>
      <sheetName val="PROD"/>
      <sheetName val="EXTERNAL WORK"/>
      <sheetName val="map"/>
      <sheetName val="7.1(3)"/>
      <sheetName val="Div2"/>
      <sheetName val="sub"/>
      <sheetName val="H Satuan Dasar"/>
      <sheetName val="Analisa Harga Sat"/>
      <sheetName val="FKT_PJK"/>
      <sheetName val="cons workpapers"/>
      <sheetName val="equity of abacus"/>
      <sheetName val="bialangsung"/>
      <sheetName val="Isolasi Luar Dalam"/>
      <sheetName val="Isolasi Luar"/>
      <sheetName val="HS"/>
      <sheetName val="harga "/>
      <sheetName val="DIV.9"/>
      <sheetName val="Parameter"/>
      <sheetName val="AnAlat"/>
      <sheetName val="DaftarHarga"/>
      <sheetName val="Analisa K"/>
      <sheetName val="EXTERNAL  (revisi 1)"/>
      <sheetName val="Schedule 11a"/>
      <sheetName val="Temporary"/>
      <sheetName val="Septick tank"/>
      <sheetName val="Subkon"/>
      <sheetName val="HS1b"/>
      <sheetName val="master jaling"/>
      <sheetName val="HITUNG-HPP,25"/>
      <sheetName val="BAG-2"/>
      <sheetName val="SEX"/>
      <sheetName val="AHS"/>
      <sheetName val="prel_x005f_x005f_x005f_x005F_x005f_x0000__x"/>
      <sheetName val="prel_x005f_x005f_x005f_x005F_x005f_x005f_x0"/>
      <sheetName val="ppc"/>
      <sheetName val="Lokasi"/>
      <sheetName val="BOQ"/>
      <sheetName val="iTEM hARSAT"/>
      <sheetName val="daf-4"/>
      <sheetName val="daf-5"/>
      <sheetName val="an. struktur"/>
      <sheetName val="Har-mat"/>
      <sheetName val="BQ-1A prelim"/>
      <sheetName val="KET"/>
      <sheetName val="集計表_ﾍﾞｰｽ"/>
      <sheetName val="BAG_2"/>
      <sheetName val="LO"/>
      <sheetName val="rekap str_ars"/>
      <sheetName val="UPAH PEKERJA"/>
      <sheetName val="Lamp. 3.Analisa"/>
      <sheetName val="uphbhn"/>
      <sheetName val="Analisa  _2_"/>
      <sheetName val="Fin_Showroom"/>
      <sheetName val="Fin-Showroom"/>
      <sheetName val="Hal_Pagar"/>
      <sheetName val="Str_Bengkel"/>
      <sheetName val="Str-Bengkel"/>
      <sheetName val="Str_Showroom"/>
      <sheetName val="Str-Showroom"/>
      <sheetName val="SM Tnh"/>
      <sheetName val="DATA1"/>
      <sheetName val="Saf.Bang."/>
      <sheetName val="Saf.Tan."/>
      <sheetName val="Faktor Markup"/>
      <sheetName val="SPK"/>
      <sheetName val="Analisa Bahan"/>
      <sheetName val="Mob"/>
      <sheetName val="REKAPITULASI"/>
      <sheetName val="ANL SNI"/>
      <sheetName val="UP"/>
      <sheetName val="NP"/>
      <sheetName val="DAFTAR HARGA SATUAN MATERIAL"/>
      <sheetName val="Analisa Upah &amp; Bahan Plum"/>
      <sheetName val="#REF!"/>
      <sheetName val="INDEX"/>
      <sheetName val="prel_x0000__x"/>
      <sheetName val="prel_x0"/>
      <sheetName val="Cover1"/>
      <sheetName val="Pt"/>
      <sheetName val="Beton"/>
      <sheetName val="Aspal (2)"/>
      <sheetName val="Relok-PJU"/>
      <sheetName val="HARGA ALAT"/>
      <sheetName val="Kosong"/>
      <sheetName val="RAB SITE"/>
      <sheetName val="D4"/>
      <sheetName val="D6"/>
      <sheetName val="D7"/>
      <sheetName val="D8"/>
      <sheetName val="DAF_2"/>
      <sheetName val="GRAND TOTAL"/>
      <sheetName val="Analisa &amp; Upah"/>
      <sheetName val="prel_x005f_x005f_x005F"/>
      <sheetName val="prel_x005F"/>
      <sheetName val="I-KAMAR"/>
      <sheetName val="EQ"/>
      <sheetName val="MTa"/>
      <sheetName val="bhn"/>
      <sheetName val="Agregat Halus &amp; Kasar"/>
      <sheetName val="EQT-ESTN"/>
      <sheetName val="EQ_an"/>
      <sheetName val="lap-bulan"/>
      <sheetName val="Daftar Sewa"/>
      <sheetName val="Peralatan"/>
      <sheetName val="Peralatan (2)"/>
      <sheetName val="Analisa Alat"/>
      <sheetName val="Galian batu"/>
      <sheetName val="BAG-III"/>
      <sheetName val="condominium"/>
      <sheetName val="TOWN"/>
      <sheetName val="Z"/>
      <sheetName val="Cash2"/>
      <sheetName val="노임단가"/>
      <sheetName val="Progres Rasio LR"/>
      <sheetName val="RAP Change"/>
      <sheetName val="DATA PROYEK"/>
      <sheetName val="Analisa Harsat"/>
      <sheetName val="Analisa Harsat CCO Intern"/>
      <sheetName val="AnHarSat Real Saat Ini"/>
      <sheetName val="AnHarSat Real Sd Saat Lalu"/>
      <sheetName val="Rekap RAP"/>
      <sheetName val="BUL"/>
      <sheetName val="Cost Control Utk Perub RAP"/>
      <sheetName val="Daftar Alat"/>
      <sheetName val="RAP"/>
      <sheetName val="Sel Dev"/>
      <sheetName val="Progress Ekstern"/>
      <sheetName val="Harsat Alat"/>
      <sheetName val="Harsat Bahan"/>
      <sheetName val="Harsat SubKon"/>
      <sheetName val="Harsat Upah"/>
      <sheetName val="Laporan Harian"/>
      <sheetName val="Hrn I"/>
      <sheetName val="Hrn II"/>
      <sheetName val="Hrn III"/>
      <sheetName val="BA Pemeriksaan"/>
      <sheetName val="R. RapatCCO"/>
      <sheetName val="Biaya LONSTAD"/>
      <sheetName val="Laporan Mingguan"/>
      <sheetName val="BAP"/>
      <sheetName val="Rekap MC"/>
      <sheetName val="BA Fisik"/>
      <sheetName val="Evaluasi CCO"/>
      <sheetName val="Hsl Evaluasi"/>
      <sheetName val="Lap Pek 2"/>
      <sheetName val="Lap Pek 1"/>
      <sheetName val="Penilaian Hasil FHO"/>
      <sheetName val="Penilaian Hasil PHO"/>
      <sheetName val="Penyampaian Evaluasi"/>
      <sheetName val="Permhnan CCO2"/>
      <sheetName val="Permhnan FHO"/>
      <sheetName val="Permhnan PHO"/>
      <sheetName val="Persetujuan CCO2"/>
      <sheetName val="Proposal"/>
      <sheetName val="Pemakaian Bahan"/>
      <sheetName val="Pengadaan Bahan"/>
      <sheetName val="Volume Mingguan"/>
      <sheetName val="Laporan Bulanan"/>
      <sheetName val="Schedule Ekstern"/>
      <sheetName val="Rekap Sisa Bahan"/>
      <sheetName val="RAP Sisa"/>
      <sheetName val="EARNED VALUE"/>
      <sheetName val="Permhnan UM"/>
      <sheetName val="Und. RptFHO"/>
      <sheetName val="Und. RptPHO"/>
      <sheetName val="JADWAL"/>
      <sheetName val="Analisa Tend"/>
      <sheetName val="Final(1)summary"/>
      <sheetName val="BQ &amp; Harga"/>
      <sheetName val="ARSITEKTUR"/>
      <sheetName val="IBASE"/>
      <sheetName val="B D_AHS6"/>
      <sheetName val="gvl"/>
      <sheetName val="G_SUMMARY"/>
      <sheetName val="MT_an"/>
      <sheetName val="AC-WC dan LAPIS PEREKAT"/>
      <sheetName val="beton k-350"/>
      <sheetName val="besi"/>
      <sheetName val="SGC-Rate"/>
      <sheetName val="D3"/>
      <sheetName val="SITE-E"/>
      <sheetName val="DIV1"/>
      <sheetName val="TABEL BAJA"/>
      <sheetName val="COST"/>
      <sheetName val="person_2"/>
      <sheetName val="BQ_ARS2"/>
      <sheetName val="Rekap_Direct_Cost2"/>
      <sheetName val="Bill_of_Qty_MEP1"/>
      <sheetName val="HARGA_MATERIAL1"/>
      <sheetName val="Analisa_ARS1"/>
      <sheetName val="Bill_No_6_Koord_&amp;_Attendance1"/>
      <sheetName val="ALL_SUM"/>
      <sheetName val="BOX_PANEL1"/>
      <sheetName val="Rekap_Prelim1"/>
      <sheetName val="H_Satuan1"/>
      <sheetName val="Fill_this_out_first___1"/>
      <sheetName val="Tie_Beam_GN1"/>
      <sheetName val="Tangga_GN1"/>
      <sheetName val="BOQ_MANGKANG___blank11"/>
      <sheetName val="Access_Road_and_Well1"/>
      <sheetName val="Harga_Satuan1"/>
      <sheetName val="main_summary1"/>
      <sheetName val="Daftar_Harga_Bahan"/>
      <sheetName val="DIV_2"/>
      <sheetName val="FORM_X_COST"/>
      <sheetName val="HRG_BHN"/>
      <sheetName val="Analisa_Tend_(2)"/>
      <sheetName val="110_cs_EW"/>
      <sheetName val="REKAP_ANALISA"/>
      <sheetName val="HARGA_BAHAN"/>
      <sheetName val="Unit_Weight"/>
      <sheetName val="Daf_Harga"/>
      <sheetName val="AN_Tdr"/>
      <sheetName val="an__struktur"/>
      <sheetName val="B_-_Norelec"/>
      <sheetName val="AC-WC_dan_LAPIS_PEREKAT"/>
      <sheetName val="beton_k-350"/>
      <sheetName val="prel_x"/>
      <sheetName val="rap_rinci"/>
      <sheetName val="Agregat_Halus_&amp;_Kasar"/>
      <sheetName val="COST-PERSON-J_O_"/>
      <sheetName val="D_BOARD"/>
      <sheetName val="Daftar_Upah"/>
      <sheetName val="Daftar_Harga"/>
      <sheetName val="Bill_rekap"/>
      <sheetName val="rekap_str+ars"/>
      <sheetName val="Daftar_Sewa"/>
      <sheetName val="Peralatan_(2)"/>
      <sheetName val="Analisa_Alat"/>
      <sheetName val="Galian_batu"/>
      <sheetName val="B_D_AHS6"/>
      <sheetName val="Isolasi_Luar_Dalam"/>
      <sheetName val="Isolasi_Luar"/>
      <sheetName val="Progres_Rasio_LR"/>
      <sheetName val="RAP_Change"/>
      <sheetName val="DATA_PROYEK"/>
      <sheetName val="Analisa_Harsat"/>
      <sheetName val="Analisa_Harsat_CCO_Intern"/>
      <sheetName val="AnHarSat_Real_Saat_Ini"/>
      <sheetName val="AnHarSat_Real_Sd_Saat_Lalu"/>
      <sheetName val="Rekap_RAP"/>
      <sheetName val="Cost_Control_Utk_Perub_RAP"/>
      <sheetName val="Daftar_Alat"/>
      <sheetName val="Sel_Dev"/>
      <sheetName val="Progress_Ekstern"/>
      <sheetName val="Harsat_Alat"/>
      <sheetName val="Harsat_Bahan"/>
      <sheetName val="Harsat_SubKon"/>
      <sheetName val="Harsat_Upah"/>
      <sheetName val="Laporan_Harian"/>
      <sheetName val="Hrn_I"/>
      <sheetName val="Hrn_II"/>
      <sheetName val="Hrn_III"/>
      <sheetName val="BA_Pemeriksaan"/>
      <sheetName val="R__RapatCCO"/>
      <sheetName val="Biaya_LONSTAD"/>
      <sheetName val="Laporan_Mingguan"/>
      <sheetName val="Rekap_MC"/>
      <sheetName val="BA_Fisik"/>
      <sheetName val="Evaluasi_CCO"/>
      <sheetName val="Hsl_Evaluasi"/>
      <sheetName val="Lap_Pek_2"/>
      <sheetName val="Lap_Pek_1"/>
      <sheetName val="Penilaian_Hasil_FHO"/>
      <sheetName val="Penilaian_Hasil_PHO"/>
      <sheetName val="Penyampaian_Evaluasi"/>
      <sheetName val="Permhnan_CCO2"/>
      <sheetName val="Permhnan_FHO"/>
      <sheetName val="Permhnan_PHO"/>
      <sheetName val="Persetujuan_CCO2"/>
      <sheetName val="Pemakaian_Bahan"/>
      <sheetName val="Pengadaan_Bahan"/>
      <sheetName val="Volume_Mingguan"/>
      <sheetName val="Laporan_Bulanan"/>
      <sheetName val="Schedule_Ekstern"/>
      <sheetName val="Rekap_Sisa_Bahan"/>
      <sheetName val="RAP_Sisa"/>
      <sheetName val="EARNED_VALUE"/>
      <sheetName val="Permhnan_UM"/>
      <sheetName val="Und__RptFHO"/>
      <sheetName val="Und__RptPHO"/>
      <sheetName val="Analisa_Tend"/>
      <sheetName val="BQ_&amp;_Harga"/>
      <sheetName val="Owning cost Alat"/>
      <sheetName val="L-Mechanical"/>
      <sheetName val="anal_hs"/>
      <sheetName val="PJ"/>
      <sheetName val="URUTAN BUKA"/>
      <sheetName val="sat jadi"/>
      <sheetName val="Upah,Bahan, Alat"/>
      <sheetName val="BQ-E20-02(Rp)"/>
      <sheetName val="Mat"/>
      <sheetName val="sap"/>
      <sheetName val="elec-ins"/>
      <sheetName val="INDEKS"/>
      <sheetName val="harSat_PPJT"/>
      <sheetName val="Monitoring Penjualan"/>
      <sheetName val="rinci"/>
      <sheetName val="Resume-Analisa"/>
      <sheetName val="D3.1"/>
      <sheetName val="Tra_bang"/>
      <sheetName val="Section"/>
      <sheetName val="Ctinh 10kV"/>
      <sheetName val="2"/>
      <sheetName val="TBO"/>
      <sheetName val="tuong"/>
      <sheetName val="Sts"/>
      <sheetName val="Parameters"/>
      <sheetName val="共機J"/>
      <sheetName val="XL4Poppy"/>
      <sheetName val="dghn"/>
      <sheetName val="Data Grafik"/>
      <sheetName val="Bill-2"/>
      <sheetName val="Markup"/>
      <sheetName val="Gudang non AC-AC Struktur"/>
      <sheetName val="Sheet2"/>
      <sheetName val="Main Kitchen Forecast"/>
      <sheetName val="SAT-UP"/>
      <sheetName val="Harga ME "/>
      <sheetName val="Alat Kerja"/>
      <sheetName val="SAT PL"/>
      <sheetName val="Prod15-7"/>
      <sheetName val="sort"/>
      <sheetName val="prel_x005f_x005f_x005f_x005f_x005F"/>
      <sheetName val="Sch-5"/>
      <sheetName val="4-Quarry"/>
      <sheetName val="Pile"/>
      <sheetName val="GRAND_REKAP1"/>
      <sheetName val="Bill 3. Ged parkir"/>
      <sheetName val="Reference"/>
      <sheetName val="Bill-5.2"/>
      <sheetName val="Bill-9.1"/>
      <sheetName val="Bill-6.1.1-6.1.3"/>
      <sheetName val="Scenario"/>
      <sheetName val="GAJI"/>
      <sheetName val="bau"/>
      <sheetName val="BoQ2"/>
      <sheetName val="Satpek2"/>
      <sheetName val="vol2"/>
      <sheetName val="RAB AR&amp;STR"/>
      <sheetName val="Spek Fin "/>
      <sheetName val="REKAP TOTAL"/>
      <sheetName val="Luas Bangunan"/>
      <sheetName val="Spek ME"/>
      <sheetName val="villa"/>
      <sheetName val="INPUT HARIAN"/>
      <sheetName val="H_BHN"/>
      <sheetName val="LINK-MAST. BASIC PRICE"/>
      <sheetName val="LAMP-A"/>
      <sheetName val="DB"/>
      <sheetName val="D-1"/>
      <sheetName val="A.2 ALS-PERSIAPAN"/>
      <sheetName val="STAF"/>
      <sheetName val="variable"/>
      <sheetName val="Metod TWR"/>
      <sheetName val="H.BAHAN"/>
      <sheetName val="Rekap RAP real"/>
      <sheetName val="Satuan"/>
      <sheetName val="new급여T(4을-운전)"/>
      <sheetName val="UPAH_B_KAS"/>
      <sheetName val="UPAH_B_KAS _2_"/>
      <sheetName val="T_TANGAN"/>
      <sheetName val="ABSEN"/>
      <sheetName val="REQDELTA"/>
      <sheetName val="SEMANAN"/>
      <sheetName val="BKPM"/>
      <sheetName val="telp"/>
      <sheetName val="Harga Satuan Bahan"/>
      <sheetName val="Analisa1"/>
      <sheetName val="Analisa STR"/>
      <sheetName val="A_BANTU"/>
      <sheetName val="Cover Daf-2"/>
      <sheetName val="analisa rev"/>
      <sheetName val="TABEL LABOR"/>
      <sheetName val="Bill No.1"/>
      <sheetName val="Uraian Upah"/>
      <sheetName val="AnaSch2"/>
      <sheetName val="RPP1-5"/>
      <sheetName val="HRPar"/>
      <sheetName val="UnitRateA.1.II"/>
      <sheetName val="H_Satuan_Dasar"/>
      <sheetName val="Analisa_Harga_Sat"/>
      <sheetName val="EXTERNAL_WORK"/>
      <sheetName val="7_1(3)"/>
      <sheetName val="Harga_Satuan_Dasar"/>
      <sheetName val="ahsbj"/>
      <sheetName val="Ana PasBatu 7.4"/>
      <sheetName val="har_mat"/>
      <sheetName val="conc"/>
      <sheetName val="CONS."/>
      <sheetName val="Bill_No_6_Koord___Attendance1"/>
      <sheetName val="Analisa_Harga1"/>
      <sheetName val="Analisa_-Baku1"/>
      <sheetName val="renc_mgn1"/>
      <sheetName val="pro_ra_op1"/>
      <sheetName val="Man_Power_&amp;_Comp1"/>
      <sheetName val="An__Harga1"/>
      <sheetName val="COSTING_Option_11"/>
      <sheetName val="FIRE_FIGHTING1"/>
      <sheetName val="BILL_2_5"/>
      <sheetName val="BILL_4_4"/>
      <sheetName val="Daf__No____4_2"/>
      <sheetName val="_Bill_No_4-_TOWER_N_DAN_K1_"/>
      <sheetName val="Analis_harga"/>
      <sheetName val="Hrg_Sat"/>
      <sheetName val="ANALISA_PEK_UMUM"/>
      <sheetName val="Pivot-tabel-Isi_Data"/>
      <sheetName val="HARGA_BHN"/>
      <sheetName val="REF_ONLY"/>
      <sheetName val="Vol_"/>
      <sheetName val="RM_IA"/>
      <sheetName val="HB_me"/>
      <sheetName val="B___Norelec"/>
      <sheetName val="610_5_-_Persiapan"/>
      <sheetName val="610_6_-_Beban_Adm"/>
      <sheetName val="610_8_-_Bank"/>
      <sheetName val="Prod_15-1"/>
      <sheetName val="BOQ_and_Estimation_Sheet_100318"/>
      <sheetName val="Ind_MP_Sch_"/>
      <sheetName val="Master_1_0"/>
      <sheetName val="Harga_Upah"/>
      <sheetName val="ANALISA_HARGA_SATUAN"/>
      <sheetName val="Sheet1_(2)"/>
      <sheetName val="hrg_dasar"/>
      <sheetName val="Prog_9(DGI)"/>
      <sheetName val="Analisa_2"/>
      <sheetName val="Fill_this_out_first___2"/>
      <sheetName val="rek_PUS_oe"/>
      <sheetName val="master_jaling"/>
      <sheetName val="iTEM_hARSAT"/>
      <sheetName val="an__struktur1"/>
      <sheetName val="Analisa___2_"/>
      <sheetName val="Faktor_Markup"/>
      <sheetName val="Analisa_Bahan"/>
      <sheetName val="ANL_SNI"/>
      <sheetName val="BQ-1A_prelim"/>
      <sheetName val="DAFTAR_HARGA_SATUAN_MATERIAL"/>
      <sheetName val="Analisa_Upah_&amp;_Bahan_Plum"/>
      <sheetName val="Balok_L_1"/>
      <sheetName val="UPAH_PEKERJA"/>
      <sheetName val="Aspal_(2)"/>
      <sheetName val="HARGA_ALAT"/>
      <sheetName val="RAB_SITE"/>
      <sheetName val="GRAND_TOTAL"/>
      <sheetName val="MADC"/>
      <sheetName val="Pintu &amp; Jendela"/>
      <sheetName val="Currency Rate"/>
      <sheetName val="SOPMA DD"/>
      <sheetName val="3 _ balance sheet"/>
      <sheetName val="_16 _ final budgets"/>
      <sheetName val="4 _ income statement"/>
      <sheetName val="5 _ cash flow"/>
      <sheetName val="BILL 1"/>
      <sheetName val="anal.K"/>
      <sheetName val="aa"/>
      <sheetName val="AHS_Kusen"/>
      <sheetName val="HARSAT-lain"/>
      <sheetName val="HARSAT-tanah"/>
      <sheetName val="Breakdown"/>
      <sheetName val="KEB-MAT"/>
      <sheetName val="Daf 1"/>
      <sheetName val="DivVI"/>
      <sheetName val="ALAT"/>
      <sheetName val="HARGA SAT"/>
      <sheetName val="pricing"/>
      <sheetName val="hrg_alt"/>
      <sheetName val="RAB (A) (2)"/>
      <sheetName val="hrg sat"/>
      <sheetName val="NET表"/>
      <sheetName val="BQ表"/>
      <sheetName val="3-DIV5"/>
      <sheetName val="B.O.Q"/>
      <sheetName val="HSBU ANA"/>
      <sheetName val="DIVI6"/>
      <sheetName val="BQ-Str"/>
      <sheetName val="Mobil"/>
      <sheetName val="Exch.rate"/>
      <sheetName val="hal_8"/>
      <sheetName val="kode sns"/>
      <sheetName val="PIK_QUO"/>
      <sheetName val="RumusTB 1 bln"/>
      <sheetName val="Flow Product-Raw Material"/>
      <sheetName val="SALDO_BD"/>
      <sheetName val="ITEM"/>
      <sheetName val="BCR"/>
      <sheetName val="basbw"/>
      <sheetName val="HS bahan"/>
      <sheetName val="Vibro_Roller"/>
      <sheetName val="I_KAMAR"/>
      <sheetName val="Sheet3"/>
      <sheetName val="Basic Price"/>
      <sheetName val="SAT"/>
      <sheetName val="REK PEN"/>
      <sheetName val="412src2"/>
      <sheetName val="WBS 2005"/>
      <sheetName val="RIG 134-ASSETS APR 97"/>
      <sheetName val="RIG 027-ASSETS-AFTER 30 JUN 97"/>
      <sheetName val="terbilang"/>
      <sheetName val="Material&amp;Alat"/>
      <sheetName val="RPP01 6"/>
      <sheetName val="smt"/>
      <sheetName val="Balance Sheet"/>
      <sheetName val="Order"/>
      <sheetName val="Schedule"/>
      <sheetName val="Schedule OK Status"/>
      <sheetName val="Factors"/>
      <sheetName val="Tambahan Biaro"/>
      <sheetName val="RPP01 3"/>
      <sheetName val="Rekap 1"/>
      <sheetName val="extern"/>
      <sheetName val="COV"/>
      <sheetName val="An_Basic"/>
      <sheetName val="PRIST LIST"/>
      <sheetName val="Ana. PU"/>
      <sheetName val="HarDasTenaga"/>
      <sheetName val="HarDasMat"/>
      <sheetName val="Basic P"/>
      <sheetName val="bd"/>
      <sheetName val="Marshal"/>
      <sheetName val="Sales Parameter"/>
      <sheetName val="tp 45x45 (6)"/>
      <sheetName val="ANALISA TENDER"/>
      <sheetName val="DKH"/>
      <sheetName val="Table Array"/>
      <sheetName val="2934"/>
      <sheetName val="Utilitas Plant"/>
      <sheetName val="HargaBahan"/>
      <sheetName val="INPUT"/>
      <sheetName val="URUTAN PLANT"/>
      <sheetName val="MU"/>
      <sheetName val="GP-WB"/>
      <sheetName val="est proy"/>
      <sheetName val="Account Payable"/>
      <sheetName val="Revenue (10)"/>
    </sheetNames>
    <sheetDataSet>
      <sheetData sheetId="0">
        <row r="42">
          <cell r="K42">
            <v>1.45</v>
          </cell>
        </row>
      </sheetData>
      <sheetData sheetId="1">
        <row r="42">
          <cell r="K42">
            <v>1.45</v>
          </cell>
        </row>
      </sheetData>
      <sheetData sheetId="2">
        <row r="42">
          <cell r="K42">
            <v>1.45</v>
          </cell>
        </row>
      </sheetData>
      <sheetData sheetId="3" refreshError="1">
        <row r="42">
          <cell r="K42">
            <v>1.4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AB-RC"/>
      <sheetName val="RAB-TWR"/>
      <sheetName val="Analisa RC"/>
      <sheetName val="Ana TWR"/>
      <sheetName val="Metod RC"/>
      <sheetName val="Metod TWR"/>
      <sheetName val="Analisa BBM"/>
      <sheetName val="Mat On Site"/>
      <sheetName val="Hrg-Dasar"/>
      <sheetName val="SCH"/>
      <sheetName val="Lalulintas"/>
      <sheetName val="Mobilisasi"/>
      <sheetName val="Finalisasi"/>
      <sheetName val="DAFT_ALAT,UPAH &amp; MAT"/>
      <sheetName val="Rekap Direct Cost"/>
      <sheetName val="FORM-X-1"/>
      <sheetName val="T.material"/>
      <sheetName val="Fill this out first___"/>
      <sheetName val="PT.GENTA"/>
      <sheetName val="harsat"/>
      <sheetName val="Gambar Fisik"/>
      <sheetName val="10 yr val"/>
      <sheetName val="Bill No 6 Koord &amp; Attendance"/>
      <sheetName val="HARGA MATERIA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16">
          <cell r="E1616">
            <v>9.0500000000000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Kurva-s"/>
      <sheetName val="REKAPITULASI"/>
      <sheetName val="STRUKTUR"/>
      <sheetName val="Add Arsitektur"/>
      <sheetName val="ARSITEKTUR"/>
      <sheetName val="tambah"/>
      <sheetName val="M&amp;E"/>
      <sheetName val="Material"/>
      <sheetName val="Upah"/>
      <sheetName val="analisa Str"/>
      <sheetName val="Analisa"/>
      <sheetName val="Ana Beton"/>
      <sheetName val="Ana Sanitair"/>
      <sheetName val="Material-List"/>
      <sheetName val="H_BHN"/>
      <sheetName val="H-BHN"/>
      <sheetName val="A_BANTU"/>
      <sheetName val="Metod TWR"/>
      <sheetName val="BUT"/>
      <sheetName val="Rekap"/>
      <sheetName val="10 yr val"/>
      <sheetName val="Upah_Bahan"/>
      <sheetName val="DataBase"/>
      <sheetName val="B-Ops-KS"/>
      <sheetName val="Fill this out first___"/>
      <sheetName val="Mar"/>
      <sheetName val="FORM-X-1"/>
      <sheetName val="Flow Product-Raw Material"/>
      <sheetName val="Harsat_marina"/>
      <sheetName val="Std-Prod KS"/>
      <sheetName val="SM Bgn"/>
      <sheetName val="Rupiah"/>
      <sheetName val="HK&amp;Mat"/>
      <sheetName val="SM Tnh"/>
      <sheetName val="INV"/>
      <sheetName val="List"/>
      <sheetName val="Lookup2"/>
      <sheetName val="HARGA MATERIAL"/>
      <sheetName val="41,9&amp;36,3"/>
      <sheetName val="BAHAN"/>
      <sheetName val="Standar"/>
      <sheetName val="UPAH &amp; BAHAN"/>
      <sheetName val="DATA1"/>
      <sheetName val="BCT"/>
      <sheetName val="Data"/>
      <sheetName val="I. COA Definition &amp; Responsible"/>
      <sheetName val="Cover"/>
      <sheetName val="PrIS"/>
      <sheetName val="Anls_ME Tampil"/>
      <sheetName val="BAB-1"/>
      <sheetName val="List PT"/>
      <sheetName val="Balinusra"/>
      <sheetName val="Sheet1"/>
      <sheetName val="dft bns"/>
      <sheetName val="Macro1"/>
      <sheetName val="Add_Arsitektur"/>
      <sheetName val="analisa_Str"/>
      <sheetName val="Ana_Beton"/>
      <sheetName val="Ana_Sanitair"/>
      <sheetName val="Metod_TW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J8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  per Jam"/>
      <sheetName val="TAXREAL"/>
      <sheetName val="BREAK DOWN"/>
      <sheetName val="LOSSES"/>
      <sheetName val="GRD LTW"/>
      <sheetName val="GRD LTT"/>
      <sheetName val="GRD MMG"/>
      <sheetName val="FFA per jam"/>
      <sheetName val="CPO per PT "/>
      <sheetName val="Karung"/>
      <sheetName val="Analisa"/>
      <sheetName val="FORM-X-1"/>
      <sheetName val="DATA LTW"/>
      <sheetName val="PABRIK (2)"/>
      <sheetName val="PO"/>
      <sheetName val="Mesin"/>
      <sheetName val="Data"/>
      <sheetName val="% Lbr vs GP"/>
      <sheetName val="5 yr val"/>
      <sheetName val="Input"/>
      <sheetName val="10 yr val"/>
      <sheetName val="Financials"/>
      <sheetName val=" Summ fin."/>
      <sheetName val="DAT_1"/>
      <sheetName val="dft bns"/>
      <sheetName val="JSiar"/>
      <sheetName val="List"/>
      <sheetName val="Data SRL"/>
      <sheetName val="Data Prod_Graf"/>
      <sheetName val="PK RM"/>
      <sheetName val="Olah"/>
      <sheetName val="Cashflow"/>
      <sheetName val="YY"/>
      <sheetName val="GeneralInfo"/>
      <sheetName val="Val-sum"/>
      <sheetName val="PB(B)"/>
      <sheetName val="CH_FL_QUAR"/>
      <sheetName val="ocean voyage"/>
      <sheetName val="ANA"/>
      <sheetName val="Exch.rate"/>
      <sheetName val="Asumsi"/>
      <sheetName val="CATAT2"/>
      <sheetName val="As"/>
      <sheetName val="TB"/>
      <sheetName val="Grand summary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Sandi"/>
      <sheetName val="HK Rawat"/>
      <sheetName val="Names"/>
      <sheetName val="Yield"/>
      <sheetName val="LookUP"/>
      <sheetName val="WP_1998"/>
      <sheetName val="RUPS"/>
      <sheetName val="Machine"/>
      <sheetName val="Isolasi Luar Dalam"/>
      <sheetName val="Isolasi Luar"/>
      <sheetName val="PB_B_"/>
      <sheetName val="PUMP"/>
      <sheetName val="prg-old"/>
      <sheetName val="A"/>
      <sheetName val="GRAPH"/>
      <sheetName val="Fixset"/>
      <sheetName val="Graphs"/>
      <sheetName val="An. Beton"/>
      <sheetName val="kki"/>
      <sheetName val="fin pro centers"/>
      <sheetName val="SUMMARY"/>
      <sheetName val="Rupiah"/>
      <sheetName val="alok_bunga"/>
      <sheetName val="administrasi"/>
    </sheetNames>
    <sheetDataSet>
      <sheetData sheetId="0" refreshError="1">
        <row r="7">
          <cell r="C7" t="str">
            <v xml:space="preserve"> 07 - 08</v>
          </cell>
          <cell r="D7" t="str">
            <v xml:space="preserve"> 08 - 09</v>
          </cell>
          <cell r="E7" t="str">
            <v xml:space="preserve"> 09 - 10</v>
          </cell>
          <cell r="F7" t="str">
            <v xml:space="preserve"> 10 - 11</v>
          </cell>
          <cell r="G7" t="str">
            <v xml:space="preserve"> 11 - 12</v>
          </cell>
          <cell r="H7" t="str">
            <v xml:space="preserve"> 12 - 13</v>
          </cell>
          <cell r="I7" t="str">
            <v xml:space="preserve"> 13 - 14</v>
          </cell>
          <cell r="J7" t="str">
            <v xml:space="preserve"> 14 - 15</v>
          </cell>
          <cell r="K7" t="str">
            <v xml:space="preserve"> 15 - 16</v>
          </cell>
          <cell r="L7" t="str">
            <v xml:space="preserve"> 16 - 17</v>
          </cell>
          <cell r="M7" t="str">
            <v xml:space="preserve"> 17 - 18</v>
          </cell>
          <cell r="N7" t="str">
            <v xml:space="preserve"> 18 - 19</v>
          </cell>
          <cell r="O7" t="str">
            <v xml:space="preserve"> 19 - 20</v>
          </cell>
          <cell r="P7" t="str">
            <v xml:space="preserve"> 20 - 21</v>
          </cell>
          <cell r="Q7" t="str">
            <v xml:space="preserve"> 21 - 22</v>
          </cell>
          <cell r="R7" t="str">
            <v xml:space="preserve"> 22 - 23 </v>
          </cell>
          <cell r="S7" t="str">
            <v xml:space="preserve"> 23 - 24</v>
          </cell>
          <cell r="T7" t="str">
            <v xml:space="preserve"> 00 - 01</v>
          </cell>
          <cell r="U7" t="str">
            <v xml:space="preserve"> 01 - 02</v>
          </cell>
          <cell r="V7" t="str">
            <v xml:space="preserve"> 02 - 03</v>
          </cell>
          <cell r="W7" t="str">
            <v xml:space="preserve"> 03 - 04</v>
          </cell>
          <cell r="X7" t="str">
            <v xml:space="preserve"> 04 - 05</v>
          </cell>
          <cell r="Y7" t="str">
            <v xml:space="preserve"> 05 - 06</v>
          </cell>
          <cell r="Z7" t="str">
            <v xml:space="preserve"> 06 - 07</v>
          </cell>
        </row>
        <row r="8">
          <cell r="D8">
            <v>25.63</v>
          </cell>
          <cell r="E8">
            <v>21.89</v>
          </cell>
          <cell r="F8">
            <v>18.73</v>
          </cell>
          <cell r="G8">
            <v>37.619999999999997</v>
          </cell>
          <cell r="H8">
            <v>65.28</v>
          </cell>
          <cell r="I8">
            <v>44.41</v>
          </cell>
          <cell r="J8">
            <v>0</v>
          </cell>
          <cell r="K8">
            <v>67.819999999999993</v>
          </cell>
          <cell r="L8">
            <v>0</v>
          </cell>
          <cell r="M8">
            <v>67.040000000000006</v>
          </cell>
          <cell r="N8">
            <v>0</v>
          </cell>
          <cell r="O8">
            <v>61.23</v>
          </cell>
          <cell r="P8">
            <v>0</v>
          </cell>
          <cell r="Q8">
            <v>0</v>
          </cell>
          <cell r="R8">
            <v>58.11</v>
          </cell>
          <cell r="S8">
            <v>35.229999999999997</v>
          </cell>
          <cell r="T8">
            <v>62.96</v>
          </cell>
          <cell r="U8">
            <v>0</v>
          </cell>
          <cell r="V8">
            <v>38.94</v>
          </cell>
          <cell r="W8">
            <v>0</v>
          </cell>
          <cell r="X8">
            <v>33.869999999999997</v>
          </cell>
        </row>
        <row r="10">
          <cell r="D10">
            <v>64.36</v>
          </cell>
          <cell r="E10">
            <v>62.75</v>
          </cell>
          <cell r="F10">
            <v>19.84</v>
          </cell>
          <cell r="G10">
            <v>0</v>
          </cell>
          <cell r="H10">
            <v>0</v>
          </cell>
          <cell r="I10">
            <v>0</v>
          </cell>
          <cell r="J10">
            <v>66.94</v>
          </cell>
          <cell r="K10">
            <v>0</v>
          </cell>
          <cell r="L10">
            <v>71.67</v>
          </cell>
          <cell r="M10">
            <v>14.57</v>
          </cell>
          <cell r="N10">
            <v>78.03</v>
          </cell>
          <cell r="O10">
            <v>0</v>
          </cell>
          <cell r="P10">
            <v>0</v>
          </cell>
          <cell r="Q10">
            <v>65.58</v>
          </cell>
          <cell r="R10">
            <v>77.87</v>
          </cell>
          <cell r="S10">
            <v>0</v>
          </cell>
          <cell r="T10">
            <v>55.1</v>
          </cell>
          <cell r="U10">
            <v>0</v>
          </cell>
          <cell r="V10">
            <v>66.37</v>
          </cell>
          <cell r="W10">
            <v>0</v>
          </cell>
          <cell r="X10">
            <v>0</v>
          </cell>
          <cell r="Y10">
            <v>63.14</v>
          </cell>
        </row>
        <row r="11">
          <cell r="D11">
            <v>73.52</v>
          </cell>
          <cell r="E11">
            <v>79.63</v>
          </cell>
          <cell r="F11">
            <v>13.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65.400000000000006</v>
          </cell>
          <cell r="L11">
            <v>0</v>
          </cell>
          <cell r="M11">
            <v>77.239999999999995</v>
          </cell>
          <cell r="N11">
            <v>0</v>
          </cell>
          <cell r="O11">
            <v>80.88</v>
          </cell>
          <cell r="P11">
            <v>0</v>
          </cell>
          <cell r="Q11">
            <v>68.930000000000007</v>
          </cell>
          <cell r="R11">
            <v>0</v>
          </cell>
          <cell r="S11">
            <v>70.16</v>
          </cell>
          <cell r="T11">
            <v>0</v>
          </cell>
          <cell r="U11">
            <v>73.09</v>
          </cell>
          <cell r="V11">
            <v>0</v>
          </cell>
          <cell r="W11">
            <v>55.74</v>
          </cell>
          <cell r="X11">
            <v>0</v>
          </cell>
          <cell r="Y11">
            <v>48.48</v>
          </cell>
          <cell r="Z11">
            <v>16.72</v>
          </cell>
        </row>
        <row r="12">
          <cell r="D12">
            <v>46.9</v>
          </cell>
          <cell r="E12">
            <v>17.04</v>
          </cell>
          <cell r="F12">
            <v>17.21</v>
          </cell>
          <cell r="G12">
            <v>61.03</v>
          </cell>
          <cell r="H12">
            <v>34.19</v>
          </cell>
          <cell r="I12">
            <v>55.92</v>
          </cell>
          <cell r="J12">
            <v>0</v>
          </cell>
          <cell r="K12">
            <v>0</v>
          </cell>
          <cell r="L12">
            <v>64.41</v>
          </cell>
          <cell r="M12">
            <v>86.27</v>
          </cell>
          <cell r="N12">
            <v>0</v>
          </cell>
          <cell r="O12">
            <v>0</v>
          </cell>
          <cell r="P12">
            <v>76.7</v>
          </cell>
          <cell r="Q12">
            <v>0</v>
          </cell>
          <cell r="R12">
            <v>0</v>
          </cell>
          <cell r="S12">
            <v>68.260000000000005</v>
          </cell>
          <cell r="T12">
            <v>0</v>
          </cell>
          <cell r="U12">
            <v>63.08</v>
          </cell>
          <cell r="V12">
            <v>0</v>
          </cell>
          <cell r="W12">
            <v>0</v>
          </cell>
          <cell r="X12">
            <v>62.83</v>
          </cell>
        </row>
        <row r="14">
          <cell r="D14">
            <v>65.989999999999995</v>
          </cell>
          <cell r="E14">
            <v>47.22</v>
          </cell>
          <cell r="F14">
            <v>46.13</v>
          </cell>
          <cell r="G14">
            <v>63.79</v>
          </cell>
          <cell r="H14">
            <v>6.72</v>
          </cell>
          <cell r="I14">
            <v>60.58</v>
          </cell>
          <cell r="J14">
            <v>62.19</v>
          </cell>
          <cell r="K14">
            <v>0</v>
          </cell>
          <cell r="L14">
            <v>58.38</v>
          </cell>
          <cell r="M14">
            <v>78.16</v>
          </cell>
          <cell r="N14">
            <v>69.16</v>
          </cell>
          <cell r="O14">
            <v>17.760000000000002</v>
          </cell>
          <cell r="P14">
            <v>68.19</v>
          </cell>
          <cell r="Q14">
            <v>66.989999999999995</v>
          </cell>
          <cell r="R14">
            <v>71.03</v>
          </cell>
          <cell r="S14">
            <v>44.11</v>
          </cell>
        </row>
        <row r="15">
          <cell r="D15">
            <v>14.66</v>
          </cell>
          <cell r="E15">
            <v>22.63</v>
          </cell>
          <cell r="F15">
            <v>25.78</v>
          </cell>
          <cell r="G15">
            <v>67.3</v>
          </cell>
          <cell r="H15">
            <v>60.26</v>
          </cell>
          <cell r="I15">
            <v>67.819999999999993</v>
          </cell>
          <cell r="J15">
            <v>66.150000000000006</v>
          </cell>
          <cell r="K15">
            <v>28.14</v>
          </cell>
          <cell r="L15">
            <v>71.510000000000005</v>
          </cell>
          <cell r="M15">
            <v>66.2</v>
          </cell>
          <cell r="N15">
            <v>59.15</v>
          </cell>
          <cell r="O15">
            <v>0</v>
          </cell>
          <cell r="P15">
            <v>66.94</v>
          </cell>
          <cell r="Q15">
            <v>37.17</v>
          </cell>
          <cell r="R15">
            <v>24.73</v>
          </cell>
          <cell r="S15">
            <v>53.77</v>
          </cell>
        </row>
        <row r="17">
          <cell r="D17">
            <v>38.57</v>
          </cell>
          <cell r="E17">
            <v>21.57</v>
          </cell>
          <cell r="F17">
            <v>0</v>
          </cell>
          <cell r="G17">
            <v>64.53</v>
          </cell>
          <cell r="H17">
            <v>62.14</v>
          </cell>
          <cell r="I17">
            <v>62.99</v>
          </cell>
          <cell r="J17">
            <v>71.83</v>
          </cell>
          <cell r="K17">
            <v>44.97</v>
          </cell>
          <cell r="L17">
            <v>71.63</v>
          </cell>
          <cell r="M17">
            <v>70.040000000000006</v>
          </cell>
          <cell r="N17">
            <v>78.78</v>
          </cell>
          <cell r="O17">
            <v>66.06</v>
          </cell>
          <cell r="P17">
            <v>64.209999999999994</v>
          </cell>
        </row>
        <row r="18">
          <cell r="D18">
            <v>15.51</v>
          </cell>
          <cell r="E18">
            <v>21.79</v>
          </cell>
          <cell r="F18">
            <v>38.74</v>
          </cell>
          <cell r="G18">
            <v>51.25</v>
          </cell>
          <cell r="H18">
            <v>61.21</v>
          </cell>
          <cell r="I18">
            <v>61.2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67.34</v>
          </cell>
          <cell r="O18">
            <v>60.97</v>
          </cell>
          <cell r="P18">
            <v>62.77</v>
          </cell>
          <cell r="Q18">
            <v>0</v>
          </cell>
          <cell r="R18">
            <v>66.930000000000007</v>
          </cell>
          <cell r="S18">
            <v>16.73</v>
          </cell>
          <cell r="T18">
            <v>65.86</v>
          </cell>
          <cell r="U18">
            <v>76.89</v>
          </cell>
          <cell r="V18">
            <v>31.47</v>
          </cell>
        </row>
        <row r="19">
          <cell r="D19">
            <v>24.47</v>
          </cell>
          <cell r="E19">
            <v>21.78</v>
          </cell>
          <cell r="F19">
            <v>24.76</v>
          </cell>
          <cell r="G19">
            <v>65.06</v>
          </cell>
          <cell r="H19">
            <v>60.27</v>
          </cell>
          <cell r="I19">
            <v>73.61</v>
          </cell>
          <cell r="J19">
            <v>18.579999999999998</v>
          </cell>
          <cell r="K19">
            <v>66.95</v>
          </cell>
          <cell r="L19">
            <v>21.64</v>
          </cell>
          <cell r="M19">
            <v>70.150000000000006</v>
          </cell>
          <cell r="N19">
            <v>60.47</v>
          </cell>
          <cell r="O19">
            <v>69.02</v>
          </cell>
          <cell r="P19">
            <v>49.31</v>
          </cell>
          <cell r="Q19">
            <v>64.489999999999995</v>
          </cell>
          <cell r="R19">
            <v>42.7</v>
          </cell>
        </row>
        <row r="21">
          <cell r="D21">
            <v>70.819999999999993</v>
          </cell>
          <cell r="E21">
            <v>65.92</v>
          </cell>
          <cell r="F21">
            <v>63.18</v>
          </cell>
          <cell r="G21">
            <v>61.34</v>
          </cell>
          <cell r="H21">
            <v>65.87</v>
          </cell>
          <cell r="I21">
            <v>30.3</v>
          </cell>
          <cell r="J21">
            <v>72.34</v>
          </cell>
          <cell r="K21">
            <v>73.760000000000005</v>
          </cell>
          <cell r="L21">
            <v>68.239999999999995</v>
          </cell>
          <cell r="M21">
            <v>0</v>
          </cell>
          <cell r="N21">
            <v>73.760000000000005</v>
          </cell>
          <cell r="O21">
            <v>54.71</v>
          </cell>
          <cell r="P21">
            <v>59.7</v>
          </cell>
          <cell r="Q21">
            <v>73.430000000000007</v>
          </cell>
          <cell r="R21">
            <v>65.58</v>
          </cell>
          <cell r="S21">
            <v>60.39</v>
          </cell>
          <cell r="T21">
            <v>47.07</v>
          </cell>
        </row>
        <row r="22">
          <cell r="D22">
            <v>0</v>
          </cell>
          <cell r="E22">
            <v>51.3</v>
          </cell>
          <cell r="F22">
            <v>0</v>
          </cell>
          <cell r="G22">
            <v>45.26</v>
          </cell>
          <cell r="H22">
            <v>45.73</v>
          </cell>
          <cell r="I22">
            <v>49.26</v>
          </cell>
          <cell r="J22">
            <v>64.7</v>
          </cell>
          <cell r="K22">
            <v>68.89</v>
          </cell>
          <cell r="L22">
            <v>68.91</v>
          </cell>
          <cell r="M22">
            <v>60.37</v>
          </cell>
          <cell r="N22">
            <v>34.4</v>
          </cell>
          <cell r="O22">
            <v>51.39</v>
          </cell>
          <cell r="P22">
            <v>65.31</v>
          </cell>
          <cell r="Q22">
            <v>54.59</v>
          </cell>
          <cell r="R22">
            <v>33.07</v>
          </cell>
        </row>
        <row r="24">
          <cell r="D24">
            <v>18.54</v>
          </cell>
          <cell r="E24">
            <v>20.64</v>
          </cell>
          <cell r="F24">
            <v>40.630000000000003</v>
          </cell>
          <cell r="G24">
            <v>48.56</v>
          </cell>
          <cell r="H24">
            <v>58.59</v>
          </cell>
          <cell r="I24">
            <v>72.349999999999994</v>
          </cell>
          <cell r="J24">
            <v>65.27</v>
          </cell>
          <cell r="K24">
            <v>66.599999999999994</v>
          </cell>
          <cell r="L24">
            <v>66.25</v>
          </cell>
          <cell r="M24">
            <v>56.85</v>
          </cell>
          <cell r="N24">
            <v>58</v>
          </cell>
          <cell r="O24">
            <v>33.4</v>
          </cell>
          <cell r="P24">
            <v>61.3</v>
          </cell>
          <cell r="Q24">
            <v>14.18</v>
          </cell>
        </row>
        <row r="25">
          <cell r="D25">
            <v>31.33</v>
          </cell>
          <cell r="E25">
            <v>19.07</v>
          </cell>
          <cell r="F25">
            <v>60.01</v>
          </cell>
          <cell r="G25">
            <v>59.04</v>
          </cell>
          <cell r="H25">
            <v>12.91</v>
          </cell>
          <cell r="I25">
            <v>7.32</v>
          </cell>
          <cell r="J25">
            <v>62.09</v>
          </cell>
          <cell r="K25">
            <v>76.62</v>
          </cell>
          <cell r="L25">
            <v>53.75</v>
          </cell>
          <cell r="M25">
            <v>44.49</v>
          </cell>
          <cell r="N25">
            <v>45.76</v>
          </cell>
          <cell r="O25">
            <v>60.64</v>
          </cell>
          <cell r="P25">
            <v>64.91</v>
          </cell>
          <cell r="Q25">
            <v>69.319999999999993</v>
          </cell>
        </row>
        <row r="28">
          <cell r="D28">
            <v>151.63</v>
          </cell>
          <cell r="E28">
            <v>73.62</v>
          </cell>
          <cell r="F28">
            <v>67.91</v>
          </cell>
          <cell r="G28">
            <v>50.97</v>
          </cell>
          <cell r="H28">
            <v>44.95</v>
          </cell>
          <cell r="I28">
            <v>34.5</v>
          </cell>
          <cell r="J28">
            <v>19.62</v>
          </cell>
          <cell r="K28">
            <v>0</v>
          </cell>
          <cell r="L28">
            <v>40.340000000000003</v>
          </cell>
          <cell r="M28">
            <v>58.01</v>
          </cell>
          <cell r="N28">
            <v>50.16</v>
          </cell>
          <cell r="O28">
            <v>34.619999999999997</v>
          </cell>
          <cell r="P28">
            <v>43.65</v>
          </cell>
          <cell r="Q28">
            <v>72.25</v>
          </cell>
          <cell r="R28">
            <v>78.41</v>
          </cell>
          <cell r="S28">
            <v>75.81</v>
          </cell>
          <cell r="T28">
            <v>59.11</v>
          </cell>
          <cell r="U28">
            <v>67.790000000000006</v>
          </cell>
          <cell r="V28">
            <v>63.1</v>
          </cell>
          <cell r="W28">
            <v>37.270000000000003</v>
          </cell>
          <cell r="X28">
            <v>24.94</v>
          </cell>
        </row>
        <row r="29">
          <cell r="D29">
            <v>26.65</v>
          </cell>
          <cell r="E29">
            <v>52.33</v>
          </cell>
          <cell r="F29">
            <v>40.94</v>
          </cell>
          <cell r="G29">
            <v>35.24</v>
          </cell>
          <cell r="H29">
            <v>48.18</v>
          </cell>
          <cell r="I29">
            <v>65.53</v>
          </cell>
          <cell r="J29">
            <v>84.52</v>
          </cell>
          <cell r="K29">
            <v>77.41</v>
          </cell>
          <cell r="L29">
            <v>64.73</v>
          </cell>
          <cell r="M29">
            <v>24.39</v>
          </cell>
          <cell r="N29">
            <v>47.15</v>
          </cell>
          <cell r="O29">
            <v>65.66</v>
          </cell>
          <cell r="P29">
            <v>67.650000000000006</v>
          </cell>
          <cell r="Q29">
            <v>60.85</v>
          </cell>
          <cell r="R29">
            <v>32.119999999999997</v>
          </cell>
        </row>
        <row r="31">
          <cell r="D31">
            <v>11.55</v>
          </cell>
          <cell r="E31">
            <v>34.79</v>
          </cell>
          <cell r="F31">
            <v>19.64</v>
          </cell>
          <cell r="G31">
            <v>47.32</v>
          </cell>
          <cell r="H31">
            <v>37.11</v>
          </cell>
          <cell r="I31">
            <v>60.54</v>
          </cell>
          <cell r="J31">
            <v>54.3</v>
          </cell>
          <cell r="K31">
            <v>67.150000000000006</v>
          </cell>
          <cell r="L31">
            <v>65</v>
          </cell>
          <cell r="M31">
            <v>66.400000000000006</v>
          </cell>
          <cell r="N31">
            <v>54.66</v>
          </cell>
          <cell r="O31">
            <v>44.09</v>
          </cell>
          <cell r="P31">
            <v>67.430000000000007</v>
          </cell>
          <cell r="Q31">
            <v>54.58</v>
          </cell>
          <cell r="R31">
            <v>16.559999999999999</v>
          </cell>
        </row>
        <row r="32">
          <cell r="D32">
            <v>0</v>
          </cell>
          <cell r="E32">
            <v>38.090000000000003</v>
          </cell>
          <cell r="F32">
            <v>32.299999999999997</v>
          </cell>
          <cell r="G32">
            <v>30.89</v>
          </cell>
          <cell r="H32">
            <v>0</v>
          </cell>
          <cell r="I32">
            <v>47.18</v>
          </cell>
          <cell r="J32">
            <v>55.7</v>
          </cell>
          <cell r="K32">
            <v>69.5</v>
          </cell>
          <cell r="L32">
            <v>61.42</v>
          </cell>
          <cell r="M32">
            <v>64.52</v>
          </cell>
          <cell r="N32">
            <v>57.89</v>
          </cell>
          <cell r="O32">
            <v>64.22</v>
          </cell>
          <cell r="P32">
            <v>66.63</v>
          </cell>
          <cell r="Q32">
            <v>64.900000000000006</v>
          </cell>
          <cell r="R32">
            <v>56.82</v>
          </cell>
          <cell r="S32">
            <v>31.39</v>
          </cell>
        </row>
        <row r="33">
          <cell r="D33">
            <v>4.75</v>
          </cell>
          <cell r="E33">
            <v>23.89</v>
          </cell>
          <cell r="F33">
            <v>10.71</v>
          </cell>
          <cell r="G33">
            <v>26.78</v>
          </cell>
          <cell r="H33">
            <v>65.81</v>
          </cell>
          <cell r="I33">
            <v>64.209999999999994</v>
          </cell>
          <cell r="J33">
            <v>76.66</v>
          </cell>
          <cell r="K33">
            <v>52.41</v>
          </cell>
          <cell r="L33">
            <v>48.01</v>
          </cell>
          <cell r="M33">
            <v>57.78</v>
          </cell>
          <cell r="N33">
            <v>64.13</v>
          </cell>
          <cell r="O33">
            <v>61.75</v>
          </cell>
          <cell r="P33">
            <v>61.32</v>
          </cell>
          <cell r="Q33">
            <v>19.13</v>
          </cell>
        </row>
        <row r="35">
          <cell r="D35">
            <v>64.459999999999994</v>
          </cell>
          <cell r="E35">
            <v>62.4</v>
          </cell>
          <cell r="F35">
            <v>67.099999999999994</v>
          </cell>
          <cell r="G35">
            <v>0</v>
          </cell>
          <cell r="H35">
            <v>0</v>
          </cell>
          <cell r="I35">
            <v>51.33</v>
          </cell>
          <cell r="J35">
            <v>67.88</v>
          </cell>
          <cell r="K35">
            <v>22.44</v>
          </cell>
          <cell r="L35">
            <v>71.27</v>
          </cell>
          <cell r="M35">
            <v>59.44</v>
          </cell>
          <cell r="N35">
            <v>60.59</v>
          </cell>
          <cell r="O35">
            <v>35.46</v>
          </cell>
          <cell r="P35">
            <v>42.3</v>
          </cell>
          <cell r="Q35">
            <v>39.26</v>
          </cell>
          <cell r="R35">
            <v>38.5</v>
          </cell>
          <cell r="S35">
            <v>68.89</v>
          </cell>
          <cell r="T35">
            <v>63.35</v>
          </cell>
          <cell r="U35">
            <v>65.83</v>
          </cell>
          <cell r="V35">
            <v>62.57</v>
          </cell>
          <cell r="W35">
            <v>34.18</v>
          </cell>
          <cell r="X35">
            <v>67.83</v>
          </cell>
          <cell r="Y35">
            <v>15.32</v>
          </cell>
        </row>
        <row r="36">
          <cell r="D36">
            <v>0</v>
          </cell>
          <cell r="E36">
            <v>47.74</v>
          </cell>
          <cell r="F36">
            <v>32.270000000000003</v>
          </cell>
          <cell r="G36">
            <v>52.04</v>
          </cell>
          <cell r="H36">
            <v>63.47</v>
          </cell>
          <cell r="I36">
            <v>66.239999999999995</v>
          </cell>
          <cell r="J36">
            <v>56.8</v>
          </cell>
          <cell r="K36">
            <v>68.010000000000005</v>
          </cell>
          <cell r="L36">
            <v>76.89</v>
          </cell>
          <cell r="M36">
            <v>41.81</v>
          </cell>
          <cell r="N36">
            <v>66.69</v>
          </cell>
          <cell r="O36">
            <v>63.49</v>
          </cell>
          <cell r="P36">
            <v>72.349999999999994</v>
          </cell>
          <cell r="Q36">
            <v>60.9</v>
          </cell>
          <cell r="R36">
            <v>58.69</v>
          </cell>
        </row>
        <row r="39">
          <cell r="D39">
            <v>0</v>
          </cell>
          <cell r="E39">
            <v>33.6</v>
          </cell>
          <cell r="F39">
            <v>0</v>
          </cell>
          <cell r="G39">
            <v>39.270000000000003</v>
          </cell>
          <cell r="H39">
            <v>65.84</v>
          </cell>
          <cell r="I39">
            <v>71.12</v>
          </cell>
          <cell r="J39">
            <v>61.71</v>
          </cell>
          <cell r="K39">
            <v>43.74</v>
          </cell>
          <cell r="L39">
            <v>46.79</v>
          </cell>
          <cell r="M39">
            <v>52.91</v>
          </cell>
          <cell r="N39">
            <v>70.180000000000007</v>
          </cell>
          <cell r="O39">
            <v>62.15</v>
          </cell>
          <cell r="P39">
            <v>88.09</v>
          </cell>
        </row>
        <row r="40">
          <cell r="D40">
            <v>20.28</v>
          </cell>
          <cell r="E40">
            <v>14</v>
          </cell>
          <cell r="F40">
            <v>0</v>
          </cell>
          <cell r="G40">
            <v>65.790000000000006</v>
          </cell>
          <cell r="H40">
            <v>42.28</v>
          </cell>
          <cell r="I40">
            <v>0</v>
          </cell>
          <cell r="J40">
            <v>72.73</v>
          </cell>
          <cell r="K40">
            <v>73.41</v>
          </cell>
          <cell r="L40">
            <v>36.6</v>
          </cell>
          <cell r="M40">
            <v>0</v>
          </cell>
          <cell r="N40">
            <v>78.819999999999993</v>
          </cell>
          <cell r="O40">
            <v>57.72</v>
          </cell>
          <cell r="P40">
            <v>43.21</v>
          </cell>
          <cell r="Q40">
            <v>76.7</v>
          </cell>
          <cell r="R40">
            <v>53.9</v>
          </cell>
          <cell r="S40">
            <v>15.1</v>
          </cell>
        </row>
        <row r="41">
          <cell r="D41">
            <v>12.5</v>
          </cell>
          <cell r="E41">
            <v>11.55</v>
          </cell>
          <cell r="F41">
            <v>28.33</v>
          </cell>
          <cell r="G41">
            <v>25.82</v>
          </cell>
          <cell r="H41">
            <v>56.43</v>
          </cell>
          <cell r="I41">
            <v>70.17</v>
          </cell>
          <cell r="J41">
            <v>34.15</v>
          </cell>
          <cell r="K41">
            <v>47.89</v>
          </cell>
          <cell r="L41">
            <v>85.71</v>
          </cell>
          <cell r="M41">
            <v>36.049999999999997</v>
          </cell>
          <cell r="N41">
            <v>84.44</v>
          </cell>
          <cell r="O41">
            <v>43.88</v>
          </cell>
          <cell r="P41">
            <v>63.26</v>
          </cell>
          <cell r="Q41">
            <v>20.96</v>
          </cell>
        </row>
        <row r="43">
          <cell r="D43">
            <v>26.3</v>
          </cell>
          <cell r="E43">
            <v>35.33</v>
          </cell>
          <cell r="F43">
            <v>40.22</v>
          </cell>
          <cell r="G43">
            <v>45.66</v>
          </cell>
          <cell r="H43">
            <v>70.48</v>
          </cell>
          <cell r="I43">
            <v>54.69</v>
          </cell>
          <cell r="J43">
            <v>67.59</v>
          </cell>
          <cell r="K43">
            <v>53.24</v>
          </cell>
          <cell r="L43">
            <v>59.71</v>
          </cell>
          <cell r="M43">
            <v>55.78</v>
          </cell>
          <cell r="N43">
            <v>49.94</v>
          </cell>
          <cell r="O43">
            <v>62.57</v>
          </cell>
          <cell r="P43">
            <v>64.819999999999993</v>
          </cell>
          <cell r="Q43">
            <v>43.64</v>
          </cell>
        </row>
        <row r="44">
          <cell r="D44">
            <v>19.309999999999999</v>
          </cell>
          <cell r="E44">
            <v>49.8</v>
          </cell>
          <cell r="F44">
            <v>26.23</v>
          </cell>
          <cell r="G44">
            <v>39.520000000000003</v>
          </cell>
          <cell r="H44">
            <v>59.62</v>
          </cell>
          <cell r="I44">
            <v>63.35</v>
          </cell>
          <cell r="J44">
            <v>67.260000000000005</v>
          </cell>
          <cell r="K44">
            <v>68.22</v>
          </cell>
          <cell r="L44">
            <v>38.799999999999997</v>
          </cell>
          <cell r="M44">
            <v>62.83</v>
          </cell>
          <cell r="N44">
            <v>69.77</v>
          </cell>
          <cell r="O44">
            <v>71.98</v>
          </cell>
          <cell r="P44">
            <v>67.97</v>
          </cell>
          <cell r="Q44">
            <v>53.53</v>
          </cell>
          <cell r="R44">
            <v>0</v>
          </cell>
          <cell r="S44">
            <v>34.049999999999997</v>
          </cell>
        </row>
        <row r="46">
          <cell r="E46">
            <v>34.659999999999997</v>
          </cell>
          <cell r="F46">
            <v>54.44</v>
          </cell>
          <cell r="G46">
            <v>40.909999999999997</v>
          </cell>
          <cell r="H46">
            <v>51.47</v>
          </cell>
          <cell r="I46">
            <v>46.65</v>
          </cell>
          <cell r="J46">
            <v>46.03</v>
          </cell>
          <cell r="K46">
            <v>44.68</v>
          </cell>
          <cell r="L46">
            <v>46.7</v>
          </cell>
          <cell r="M46">
            <v>75.31</v>
          </cell>
          <cell r="N46">
            <v>41.53</v>
          </cell>
          <cell r="O46">
            <v>41.72</v>
          </cell>
          <cell r="P46">
            <v>56.88</v>
          </cell>
          <cell r="Q46">
            <v>53.2</v>
          </cell>
          <cell r="R46">
            <v>61.32</v>
          </cell>
          <cell r="S46">
            <v>12.63</v>
          </cell>
          <cell r="T46">
            <v>43.32</v>
          </cell>
        </row>
        <row r="47">
          <cell r="D47">
            <v>10.34</v>
          </cell>
          <cell r="E47">
            <v>26.52</v>
          </cell>
          <cell r="F47">
            <v>37.51</v>
          </cell>
          <cell r="G47">
            <v>35.39</v>
          </cell>
          <cell r="H47">
            <v>52.92</v>
          </cell>
          <cell r="I47">
            <v>35.39</v>
          </cell>
          <cell r="J47">
            <v>52.92</v>
          </cell>
          <cell r="K47">
            <v>53.41</v>
          </cell>
          <cell r="L47">
            <v>39.24</v>
          </cell>
          <cell r="M47">
            <v>8.23</v>
          </cell>
          <cell r="N47">
            <v>45.33</v>
          </cell>
          <cell r="O47">
            <v>76.25</v>
          </cell>
          <cell r="P47">
            <v>61.42</v>
          </cell>
          <cell r="Q47">
            <v>54.22</v>
          </cell>
          <cell r="R47">
            <v>65.36</v>
          </cell>
          <cell r="S47">
            <v>46.45</v>
          </cell>
          <cell r="T47">
            <v>0</v>
          </cell>
          <cell r="U47">
            <v>61.22</v>
          </cell>
        </row>
        <row r="48">
          <cell r="D48">
            <v>21.16</v>
          </cell>
          <cell r="E48">
            <v>4.91</v>
          </cell>
          <cell r="F48">
            <v>24.42</v>
          </cell>
          <cell r="G48">
            <v>60.63</v>
          </cell>
          <cell r="H48">
            <v>43.91</v>
          </cell>
          <cell r="I48">
            <v>64.59</v>
          </cell>
          <cell r="J48">
            <v>41.22</v>
          </cell>
          <cell r="K48">
            <v>75.11</v>
          </cell>
          <cell r="L48">
            <v>67.81</v>
          </cell>
          <cell r="M48">
            <v>71.03</v>
          </cell>
          <cell r="N48">
            <v>27.81</v>
          </cell>
          <cell r="O48">
            <v>38.76</v>
          </cell>
          <cell r="P48">
            <v>59.84</v>
          </cell>
          <cell r="Q48">
            <v>59.84</v>
          </cell>
          <cell r="R48">
            <v>57.73</v>
          </cell>
          <cell r="S48">
            <v>68.819999999999993</v>
          </cell>
          <cell r="T48">
            <v>28.72</v>
          </cell>
        </row>
        <row r="50">
          <cell r="D50">
            <v>71.959999999999994</v>
          </cell>
          <cell r="E50">
            <v>59.23</v>
          </cell>
          <cell r="F50">
            <v>72.66</v>
          </cell>
          <cell r="G50">
            <v>50.93</v>
          </cell>
          <cell r="H50">
            <v>44.91</v>
          </cell>
          <cell r="I50">
            <v>44.91</v>
          </cell>
          <cell r="J50">
            <v>49.88</v>
          </cell>
          <cell r="K50">
            <v>46.91</v>
          </cell>
          <cell r="L50">
            <v>34.32</v>
          </cell>
          <cell r="M50">
            <v>39.630000000000003</v>
          </cell>
          <cell r="N50">
            <v>47.47</v>
          </cell>
          <cell r="O50">
            <v>82.52</v>
          </cell>
          <cell r="P50">
            <v>46.91</v>
          </cell>
          <cell r="Q50">
            <v>34.32</v>
          </cell>
          <cell r="R50">
            <v>39.630000000000003</v>
          </cell>
          <cell r="S50">
            <v>41.92</v>
          </cell>
          <cell r="T50">
            <v>82.52</v>
          </cell>
          <cell r="U50">
            <v>40.75</v>
          </cell>
          <cell r="V50">
            <v>42.89</v>
          </cell>
          <cell r="W50">
            <v>45.62</v>
          </cell>
          <cell r="X50">
            <v>29.66</v>
          </cell>
          <cell r="Y50">
            <v>24.09</v>
          </cell>
        </row>
        <row r="51">
          <cell r="F51">
            <v>45.5</v>
          </cell>
          <cell r="G51">
            <v>59.15</v>
          </cell>
          <cell r="H51">
            <v>42.45</v>
          </cell>
          <cell r="I51">
            <v>56.42</v>
          </cell>
          <cell r="J51">
            <v>50.11</v>
          </cell>
          <cell r="K51">
            <v>11.87</v>
          </cell>
          <cell r="L51">
            <v>0</v>
          </cell>
          <cell r="M51">
            <v>39.4</v>
          </cell>
          <cell r="N51">
            <v>46.22</v>
          </cell>
          <cell r="O51">
            <v>79.180000000000007</v>
          </cell>
          <cell r="P51">
            <v>41.91</v>
          </cell>
          <cell r="Q51">
            <v>65.61</v>
          </cell>
          <cell r="R51">
            <v>48.02</v>
          </cell>
          <cell r="S51">
            <v>58.08</v>
          </cell>
          <cell r="T51">
            <v>52.92</v>
          </cell>
          <cell r="U51">
            <v>48.9</v>
          </cell>
          <cell r="V51">
            <v>52.92</v>
          </cell>
          <cell r="W51">
            <v>58.4</v>
          </cell>
          <cell r="X51">
            <v>48.9</v>
          </cell>
          <cell r="Y51">
            <v>5.85</v>
          </cell>
          <cell r="Z51">
            <v>58.4</v>
          </cell>
        </row>
        <row r="55">
          <cell r="C55">
            <v>12.62</v>
          </cell>
          <cell r="D55">
            <v>71.37</v>
          </cell>
          <cell r="E55">
            <v>71.37</v>
          </cell>
          <cell r="F55">
            <v>80.209999999999994</v>
          </cell>
          <cell r="G55">
            <v>18.25</v>
          </cell>
          <cell r="H55">
            <v>62.01</v>
          </cell>
          <cell r="I55">
            <v>57.67</v>
          </cell>
          <cell r="J55">
            <v>70.209999999999994</v>
          </cell>
          <cell r="K55">
            <v>67.7</v>
          </cell>
          <cell r="L55">
            <v>62.42</v>
          </cell>
          <cell r="M55">
            <v>24.24</v>
          </cell>
          <cell r="N55">
            <v>75.709999999999994</v>
          </cell>
          <cell r="O55">
            <v>81.650000000000006</v>
          </cell>
          <cell r="P55">
            <v>41.17</v>
          </cell>
          <cell r="Q55">
            <v>62.21</v>
          </cell>
          <cell r="R55">
            <v>68.84</v>
          </cell>
          <cell r="S55">
            <v>68.75</v>
          </cell>
          <cell r="T55">
            <v>69.91</v>
          </cell>
          <cell r="U55">
            <v>47.82</v>
          </cell>
          <cell r="V55">
            <v>45.07</v>
          </cell>
          <cell r="W55">
            <v>64.900000000000006</v>
          </cell>
          <cell r="X55">
            <v>51.19</v>
          </cell>
          <cell r="Y55">
            <v>29.34</v>
          </cell>
          <cell r="Z55">
            <v>6.24</v>
          </cell>
        </row>
        <row r="57">
          <cell r="D57">
            <v>36.92</v>
          </cell>
          <cell r="E57">
            <v>26.54</v>
          </cell>
          <cell r="F57">
            <v>52.45</v>
          </cell>
          <cell r="G57">
            <v>19.420000000000002</v>
          </cell>
          <cell r="H57">
            <v>48.59</v>
          </cell>
          <cell r="I57">
            <v>42.360000000000007</v>
          </cell>
          <cell r="J57">
            <v>12.15</v>
          </cell>
          <cell r="K57">
            <v>42.59</v>
          </cell>
          <cell r="L57">
            <v>65.33</v>
          </cell>
          <cell r="M57">
            <v>60.960000000000008</v>
          </cell>
          <cell r="N57">
            <v>43.81</v>
          </cell>
          <cell r="O57">
            <v>71.7</v>
          </cell>
          <cell r="P57">
            <v>94.579999999999984</v>
          </cell>
          <cell r="Q57">
            <v>75.900000000000006</v>
          </cell>
          <cell r="R57">
            <v>81.180000000000007</v>
          </cell>
          <cell r="S57">
            <v>24.680000000000003</v>
          </cell>
          <cell r="T57">
            <v>81.34</v>
          </cell>
          <cell r="U57">
            <v>49.65</v>
          </cell>
          <cell r="V57">
            <v>56.910000000000004</v>
          </cell>
          <cell r="W57">
            <v>38.250000000000007</v>
          </cell>
          <cell r="X57">
            <v>31.45</v>
          </cell>
        </row>
        <row r="58">
          <cell r="D58">
            <v>23.63</v>
          </cell>
          <cell r="E58">
            <v>27.6</v>
          </cell>
          <cell r="F58">
            <v>53.52</v>
          </cell>
          <cell r="G58">
            <v>68.19</v>
          </cell>
          <cell r="H58">
            <v>42.69</v>
          </cell>
          <cell r="I58">
            <v>51.62</v>
          </cell>
          <cell r="J58">
            <v>38.58</v>
          </cell>
          <cell r="K58">
            <v>37.9</v>
          </cell>
          <cell r="L58">
            <v>57.39</v>
          </cell>
          <cell r="M58">
            <v>50.63</v>
          </cell>
          <cell r="N58">
            <v>52.18</v>
          </cell>
          <cell r="O58">
            <v>63.06</v>
          </cell>
          <cell r="P58">
            <v>59.1</v>
          </cell>
          <cell r="Q58">
            <v>63.77</v>
          </cell>
          <cell r="R58">
            <v>44.81</v>
          </cell>
        </row>
        <row r="60">
          <cell r="D60">
            <v>14.35</v>
          </cell>
          <cell r="E60">
            <v>34.96</v>
          </cell>
          <cell r="F60">
            <v>34.96</v>
          </cell>
          <cell r="G60">
            <v>55.79</v>
          </cell>
          <cell r="H60">
            <v>63.12</v>
          </cell>
          <cell r="I60">
            <v>66.09</v>
          </cell>
          <cell r="J60">
            <v>36.53</v>
          </cell>
          <cell r="K60">
            <v>74.72</v>
          </cell>
          <cell r="L60">
            <v>71.47</v>
          </cell>
          <cell r="M60">
            <v>63.65</v>
          </cell>
          <cell r="N60">
            <v>53.03</v>
          </cell>
          <cell r="O60">
            <v>59.46</v>
          </cell>
          <cell r="P60">
            <v>61.88</v>
          </cell>
        </row>
        <row r="61">
          <cell r="D61">
            <v>6.25</v>
          </cell>
          <cell r="E61">
            <v>28.29</v>
          </cell>
          <cell r="F61">
            <v>28.29</v>
          </cell>
          <cell r="G61">
            <v>22.77</v>
          </cell>
          <cell r="H61">
            <v>48.63</v>
          </cell>
          <cell r="I61">
            <v>26.72</v>
          </cell>
          <cell r="J61">
            <v>48.63</v>
          </cell>
          <cell r="K61">
            <v>61.51</v>
          </cell>
          <cell r="L61">
            <v>66.790000000000006</v>
          </cell>
          <cell r="M61">
            <v>47.87</v>
          </cell>
          <cell r="N61">
            <v>55.34</v>
          </cell>
          <cell r="O61">
            <v>45.06</v>
          </cell>
          <cell r="P61">
            <v>47.95</v>
          </cell>
          <cell r="Q61">
            <v>39.18</v>
          </cell>
        </row>
        <row r="62">
          <cell r="D62">
            <v>5.89</v>
          </cell>
          <cell r="E62">
            <v>0</v>
          </cell>
          <cell r="F62">
            <v>13.69</v>
          </cell>
          <cell r="G62">
            <v>40.96</v>
          </cell>
          <cell r="H62">
            <v>59.36</v>
          </cell>
          <cell r="I62">
            <v>58.16</v>
          </cell>
          <cell r="J62">
            <v>45.35</v>
          </cell>
          <cell r="K62">
            <v>17.54</v>
          </cell>
          <cell r="L62">
            <v>43.56</v>
          </cell>
          <cell r="M62">
            <v>70.22</v>
          </cell>
          <cell r="N62">
            <v>75.900000000000006</v>
          </cell>
          <cell r="O62">
            <v>15.8</v>
          </cell>
          <cell r="P62">
            <v>10.59</v>
          </cell>
        </row>
        <row r="64">
          <cell r="D64">
            <v>53.96</v>
          </cell>
          <cell r="E64">
            <v>29.38</v>
          </cell>
          <cell r="F64">
            <v>26.51</v>
          </cell>
          <cell r="G64">
            <v>40.83</v>
          </cell>
          <cell r="H64">
            <v>27.47</v>
          </cell>
          <cell r="I64">
            <v>32.07</v>
          </cell>
          <cell r="J64">
            <v>59.57</v>
          </cell>
          <cell r="K64">
            <v>61.28</v>
          </cell>
          <cell r="L64">
            <v>41.05</v>
          </cell>
          <cell r="M64">
            <v>64.510000000000005</v>
          </cell>
          <cell r="N64">
            <v>51.22</v>
          </cell>
          <cell r="O64">
            <v>54.41</v>
          </cell>
          <cell r="P64">
            <v>45.25</v>
          </cell>
          <cell r="Q64">
            <v>7.07</v>
          </cell>
        </row>
        <row r="65">
          <cell r="D65">
            <v>17.809999999999999</v>
          </cell>
          <cell r="E65">
            <v>20.75</v>
          </cell>
          <cell r="F65">
            <v>24.18</v>
          </cell>
          <cell r="G65">
            <v>24.18</v>
          </cell>
          <cell r="H65">
            <v>74.22</v>
          </cell>
          <cell r="I65">
            <v>40.68</v>
          </cell>
          <cell r="J65">
            <v>70.25</v>
          </cell>
          <cell r="K65">
            <v>36.950000000000003</v>
          </cell>
          <cell r="L65">
            <v>70.680000000000007</v>
          </cell>
          <cell r="M65">
            <v>59.53</v>
          </cell>
          <cell r="N65">
            <v>57.26</v>
          </cell>
          <cell r="O65">
            <v>50.44</v>
          </cell>
          <cell r="P65">
            <v>6.81</v>
          </cell>
        </row>
        <row r="67">
          <cell r="D67">
            <v>62.82</v>
          </cell>
          <cell r="E67">
            <v>44.66</v>
          </cell>
          <cell r="F67">
            <v>24.6</v>
          </cell>
          <cell r="G67">
            <v>72.36</v>
          </cell>
          <cell r="H67">
            <v>49.98</v>
          </cell>
          <cell r="I67">
            <v>65.459999999999994</v>
          </cell>
          <cell r="J67">
            <v>62.16</v>
          </cell>
          <cell r="K67">
            <v>66.59</v>
          </cell>
          <cell r="L67">
            <v>56.65</v>
          </cell>
          <cell r="M67">
            <v>56.69</v>
          </cell>
          <cell r="N67">
            <v>65.11</v>
          </cell>
          <cell r="O67">
            <v>0</v>
          </cell>
          <cell r="P67">
            <v>51.65</v>
          </cell>
          <cell r="Q67">
            <v>32.380000000000003</v>
          </cell>
          <cell r="R67">
            <v>35.1</v>
          </cell>
        </row>
        <row r="68">
          <cell r="E68">
            <v>30.41</v>
          </cell>
          <cell r="F68">
            <v>53.14</v>
          </cell>
          <cell r="G68">
            <v>50.730000000000004</v>
          </cell>
          <cell r="H68">
            <v>0</v>
          </cell>
          <cell r="I68">
            <v>0</v>
          </cell>
          <cell r="J68">
            <v>20.03</v>
          </cell>
          <cell r="K68">
            <v>43.58</v>
          </cell>
          <cell r="L68">
            <v>68.319999999999993</v>
          </cell>
          <cell r="M68">
            <v>66.12</v>
          </cell>
          <cell r="N68">
            <v>52.670000000000009</v>
          </cell>
          <cell r="O68">
            <v>78.23</v>
          </cell>
          <cell r="P68">
            <v>33.46</v>
          </cell>
          <cell r="Q68">
            <v>60.4</v>
          </cell>
          <cell r="R68">
            <v>65.22</v>
          </cell>
          <cell r="S68">
            <v>70.5</v>
          </cell>
          <cell r="T68">
            <v>9.14</v>
          </cell>
        </row>
        <row r="69">
          <cell r="E69">
            <v>5.59</v>
          </cell>
          <cell r="F69">
            <v>28.9</v>
          </cell>
          <cell r="G69">
            <v>28.46</v>
          </cell>
          <cell r="H69">
            <v>53.34</v>
          </cell>
          <cell r="I69">
            <v>78.13</v>
          </cell>
          <cell r="J69">
            <v>30.07</v>
          </cell>
          <cell r="K69">
            <v>43.33</v>
          </cell>
          <cell r="L69">
            <v>61.7</v>
          </cell>
          <cell r="M69">
            <v>56.7</v>
          </cell>
          <cell r="N69">
            <v>68.72</v>
          </cell>
          <cell r="O69">
            <v>62.79</v>
          </cell>
          <cell r="P69">
            <v>36.700000000000003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164">
          <cell r="C164">
            <v>0</v>
          </cell>
          <cell r="D164">
            <v>24.56</v>
          </cell>
          <cell r="E164">
            <v>0</v>
          </cell>
          <cell r="F164">
            <v>49.51</v>
          </cell>
          <cell r="G164">
            <v>65.709999999999994</v>
          </cell>
          <cell r="H164">
            <v>70.41</v>
          </cell>
          <cell r="I164">
            <v>58.3</v>
          </cell>
          <cell r="J164">
            <v>46.2</v>
          </cell>
          <cell r="K164">
            <v>0</v>
          </cell>
          <cell r="L164">
            <v>42.19</v>
          </cell>
          <cell r="M164">
            <v>79.779999999999987</v>
          </cell>
          <cell r="N164">
            <v>37.83</v>
          </cell>
          <cell r="O164">
            <v>71.319999999999993</v>
          </cell>
          <cell r="P164">
            <v>53.08</v>
          </cell>
          <cell r="Q164">
            <v>36.65</v>
          </cell>
          <cell r="R164">
            <v>33.56</v>
          </cell>
        </row>
        <row r="166">
          <cell r="C166">
            <v>0</v>
          </cell>
          <cell r="D166">
            <v>5.14</v>
          </cell>
          <cell r="E166">
            <v>12.57</v>
          </cell>
          <cell r="F166">
            <v>5.6</v>
          </cell>
          <cell r="G166">
            <v>59.4</v>
          </cell>
          <cell r="H166">
            <v>42.38</v>
          </cell>
          <cell r="I166">
            <v>47.31</v>
          </cell>
          <cell r="J166">
            <v>44.73</v>
          </cell>
          <cell r="K166">
            <v>59.06</v>
          </cell>
          <cell r="L166">
            <v>0</v>
          </cell>
          <cell r="M166">
            <v>56.39</v>
          </cell>
          <cell r="N166">
            <v>77.209999999999994</v>
          </cell>
          <cell r="O166">
            <v>19.920000000000002</v>
          </cell>
          <cell r="P166">
            <v>81.289999999999992</v>
          </cell>
          <cell r="Q166">
            <v>50.55</v>
          </cell>
          <cell r="R166">
            <v>72.63000000000001</v>
          </cell>
          <cell r="S166">
            <v>51.63</v>
          </cell>
        </row>
        <row r="167">
          <cell r="C167">
            <v>0</v>
          </cell>
          <cell r="D167">
            <v>23.99</v>
          </cell>
          <cell r="E167">
            <v>0</v>
          </cell>
          <cell r="F167">
            <v>28.46</v>
          </cell>
          <cell r="G167">
            <v>36.67</v>
          </cell>
          <cell r="H167">
            <v>0</v>
          </cell>
          <cell r="I167">
            <v>86.19</v>
          </cell>
          <cell r="J167">
            <v>71.760000000000005</v>
          </cell>
          <cell r="K167">
            <v>0</v>
          </cell>
          <cell r="L167">
            <v>85.66</v>
          </cell>
          <cell r="M167">
            <v>46.39</v>
          </cell>
          <cell r="N167">
            <v>40.619999999999997</v>
          </cell>
          <cell r="O167">
            <v>43.35</v>
          </cell>
          <cell r="P167">
            <v>82.36</v>
          </cell>
          <cell r="Q167">
            <v>82.81</v>
          </cell>
          <cell r="R167">
            <v>43.22</v>
          </cell>
          <cell r="S167">
            <v>56.09</v>
          </cell>
          <cell r="T167">
            <v>39.409999999999997</v>
          </cell>
        </row>
        <row r="168">
          <cell r="C168">
            <v>12.08</v>
          </cell>
          <cell r="D168">
            <v>5.05</v>
          </cell>
          <cell r="E168">
            <v>24.3</v>
          </cell>
          <cell r="F168">
            <v>47.89</v>
          </cell>
          <cell r="G168">
            <v>76.84</v>
          </cell>
          <cell r="H168">
            <v>66.540000000000006</v>
          </cell>
          <cell r="I168">
            <v>82.13</v>
          </cell>
          <cell r="J168">
            <v>31.45</v>
          </cell>
          <cell r="K168">
            <v>52.73</v>
          </cell>
          <cell r="L168">
            <v>44.63</v>
          </cell>
          <cell r="M168">
            <v>47.73</v>
          </cell>
          <cell r="N168">
            <v>80.349999999999994</v>
          </cell>
          <cell r="O168">
            <v>57.98</v>
          </cell>
          <cell r="P168">
            <v>60.81</v>
          </cell>
          <cell r="Q168">
            <v>72.09</v>
          </cell>
          <cell r="R168">
            <v>29.19</v>
          </cell>
          <cell r="S168">
            <v>66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able 1-send final"/>
      <sheetName val="IND"/>
      <sheetName val="PROD"/>
      <sheetName val="MP-P"/>
      <sheetName val="C-P"/>
      <sheetName val="T-P"/>
      <sheetName val="MT-P"/>
      <sheetName val="MP-C"/>
      <sheetName val="MT-C"/>
      <sheetName val="MTL-CBASE"/>
      <sheetName val="EQP"/>
      <sheetName val="salary"/>
      <sheetName val="Sum Budget"/>
      <sheetName val="Budget 310855A"/>
      <sheetName val="CONS."/>
      <sheetName val="dft bns"/>
      <sheetName val="MT_C"/>
      <sheetName val="DAF-1"/>
      <sheetName val="tifico"/>
      <sheetName val="labor1"/>
      <sheetName val="Material"/>
      <sheetName val="Labor"/>
      <sheetName val="REKAP"/>
      <sheetName val="Panel,feeder,elek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Summary"/>
      <sheetName val="SCOPE"/>
      <sheetName val="E "/>
      <sheetName val="P"/>
      <sheetName val="C"/>
      <sheetName val="I-MP"/>
      <sheetName val="MT-C"/>
      <sheetName val="CONS."/>
      <sheetName val="tifico"/>
      <sheetName val="Material"/>
      <sheetName val="BQ (by owner)"/>
      <sheetName val="rab me (fisik)"/>
      <sheetName val="rab me (by owner) "/>
      <sheetName val="Harga Satua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Rupiah"/>
      <sheetName val="BS-USD"/>
      <sheetName val="PL-IDR"/>
      <sheetName val="PL-USD"/>
      <sheetName val="Ex-Rate"/>
      <sheetName val="Cash &amp; cash equivalent"/>
      <sheetName val="Trade Receivable"/>
      <sheetName val="Other Receivable"/>
      <sheetName val="Inventories"/>
      <sheetName val="Tax Recoverable"/>
      <sheetName val="Other Asset"/>
      <sheetName val="Deffered Expenditure"/>
      <sheetName val="Plasma Investment"/>
      <sheetName val="koreksi plasma"/>
      <sheetName val="Developmen Cost of Plt."/>
      <sheetName val="Fixed Asset"/>
      <sheetName val="Construction In Progress"/>
      <sheetName val="Creditors"/>
      <sheetName val="Acrual "/>
      <sheetName val="Advances from customers"/>
      <sheetName val="Borrowing"/>
      <sheetName val="Tax Payable"/>
      <sheetName val="Bank Loan &amp; Other Loan"/>
      <sheetName val="Capital"/>
      <sheetName val="Forex"/>
      <sheetName val="Other Forex"/>
      <sheetName val="Interest"/>
      <sheetName val="Finance exp."/>
      <sheetName val="Forex 1"/>
      <sheetName val="loan wilmar 1"/>
      <sheetName val="loan wilmar 2"/>
      <sheetName val="loan u sap 1"/>
      <sheetName val="loan u sap 2"/>
      <sheetName val="loan wilmar"/>
      <sheetName val="loan u sap"/>
      <sheetName val="Tes Bs"/>
      <sheetName val="Tes Pl"/>
      <sheetName val="ITEM-BALANCE"/>
      <sheetName val="NMI-Tax Recoverable &amp; Payable"/>
      <sheetName val="NMI-Acrual"/>
      <sheetName val="Ex_Rate"/>
      <sheetName val="10 yr val"/>
      <sheetName val="Mesin"/>
      <sheetName val="MATERIALFINAL"/>
      <sheetName val="status"/>
      <sheetName val="L"/>
      <sheetName val="Credit-22"/>
      <sheetName val="Permanent info"/>
      <sheetName val="Table Array"/>
      <sheetName val="Parameters"/>
      <sheetName val="TBM"/>
      <sheetName val="Account Payable"/>
      <sheetName val="Revenue (10)"/>
      <sheetName val="Worksheet IMT"/>
      <sheetName val="B"/>
      <sheetName val="MALE"/>
      <sheetName val="SING"/>
      <sheetName val="SRI L"/>
      <sheetName val="VIET"/>
      <sheetName val="Links"/>
      <sheetName val="Ageing of HypoTax"/>
      <sheetName val="Lead"/>
      <sheetName val="FS"/>
      <sheetName val="DATA21"/>
      <sheetName val="GeneralInfo"/>
      <sheetName val="BWD"/>
      <sheetName val="_43_9_1"/>
      <sheetName val="Material-2003"/>
      <sheetName val="LabData203_204"/>
      <sheetName val="TS-1202"/>
      <sheetName val="Cash_&amp;_cash_equivalent"/>
      <sheetName val="Trade_Receivable"/>
      <sheetName val="Other_Receivable"/>
      <sheetName val="Tax_Recoverable"/>
      <sheetName val="Other_Asset"/>
      <sheetName val="Deffered_Expenditure"/>
      <sheetName val="Plasma_Investment"/>
      <sheetName val="koreksi_plasma"/>
      <sheetName val="Developmen_Cost_of_Plt_"/>
      <sheetName val="Fixed_Asset"/>
      <sheetName val="Construction_In_Progress"/>
      <sheetName val="Acrual_"/>
      <sheetName val="Advances_from_customers"/>
      <sheetName val="Tax_Payable"/>
      <sheetName val="Bank_Loan_&amp;_Other_Loan"/>
      <sheetName val="Other_Forex"/>
      <sheetName val="Finance_exp_"/>
      <sheetName val="Forex_1"/>
      <sheetName val="loan_wilmar_1"/>
      <sheetName val="loan_wilmar_2"/>
      <sheetName val="loan_u_sap_1"/>
      <sheetName val="loan_u_sap_2"/>
      <sheetName val="loan_wilmar"/>
      <sheetName val="loan_u_sap"/>
      <sheetName val="Tes_Bs"/>
      <sheetName val="Tes_Pl"/>
      <sheetName val="NMI-Tax_Recoverable_&amp;_Payable"/>
      <sheetName val="SRI_L"/>
      <sheetName val="Permanent_info"/>
      <sheetName val="Table_Array"/>
      <sheetName val="Ageing_of_HypoTax"/>
      <sheetName val="Budget"/>
      <sheetName val="Persed"/>
      <sheetName val="C"/>
      <sheetName val="FKT_PJK"/>
      <sheetName val="????"/>
      <sheetName val="Local"/>
      <sheetName val="TOTALP&amp;L"/>
      <sheetName val="MANPOWER SET UP ALPHABET"/>
      <sheetName val="INV. 0076"/>
      <sheetName val="WBS1"/>
      <sheetName val="LOK"/>
      <sheetName val="B1"/>
      <sheetName val="TBM-"/>
      <sheetName val="Comp equip"/>
      <sheetName val="MV"/>
      <sheetName val="Mach &amp; equip"/>
      <sheetName val="BSHO Report"/>
      <sheetName val="master"/>
      <sheetName val="BS Site01"/>
      <sheetName val="BS Site00"/>
      <sheetName val="BS Site02"/>
      <sheetName val="BS Site03"/>
      <sheetName val="AJE"/>
      <sheetName val="Rates"/>
      <sheetName val="customer"/>
      <sheetName val="Tran0104"/>
      <sheetName val="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 Product-Raw Material"/>
      <sheetName val="Resume-Handling"/>
      <sheetName val="Basis Perhitungan"/>
      <sheetName val="Consumption"/>
      <sheetName val="Raw Material"/>
      <sheetName val="Initial-Cost"/>
      <sheetName val="Packing"/>
      <sheetName val="Estimasi Tie-In PIM"/>
      <sheetName val="Tie-In Investment"/>
      <sheetName val="Storage"/>
      <sheetName val="Investment"/>
      <sheetName val="Organisasi"/>
      <sheetName val="Man power"/>
      <sheetName val="Inputing-Data"/>
      <sheetName val="Revenue"/>
      <sheetName val="Analisa Finansial"/>
      <sheetName val="Loan-Calculation"/>
      <sheetName val="Data Risk"/>
      <sheetName val="RVT1"/>
      <sheetName val="Table1"/>
      <sheetName val="Chart1"/>
      <sheetName val="Chart2"/>
      <sheetName val="Chart3"/>
      <sheetName val="Chart4"/>
      <sheetName val="Chart5"/>
      <sheetName val="SRT1"/>
      <sheetName val="Table2"/>
      <sheetName val="Profile1"/>
      <sheetName val="dft bns"/>
      <sheetName val="Material"/>
      <sheetName val="Metod TWR"/>
      <sheetName val="BUT"/>
      <sheetName val="Rekap"/>
      <sheetName val="FORM-X-1"/>
      <sheetName val="Daftar Harga dan Upah"/>
      <sheetName val="FORM X COST"/>
      <sheetName val="UPAH"/>
      <sheetName val="P04-02"/>
      <sheetName val="Olah"/>
      <sheetName val="Price"/>
      <sheetName val="Harsat_marina"/>
      <sheetName val="Koefisien"/>
      <sheetName val="Rekap Direct Cost"/>
      <sheetName val="BQ"/>
      <sheetName val="hsp-STR-ARS"/>
      <sheetName val="INV"/>
      <sheetName val="HSP"/>
      <sheetName val="Bill Of Quantity"/>
      <sheetName val="Mall"/>
      <sheetName val="41,9&amp;36,3"/>
      <sheetName val="C"/>
      <sheetName val="Standar"/>
      <sheetName val="DataBase"/>
      <sheetName val="H.BAHAN"/>
      <sheetName val="DATA1"/>
      <sheetName val="BCT"/>
      <sheetName val="Data"/>
      <sheetName val="PT.GENTA"/>
      <sheetName val="H.Satuan"/>
      <sheetName val="prog-mgu"/>
      <sheetName val="Sheet1"/>
      <sheetName val="DCF Jual-Sewa"/>
      <sheetName val="Fill this out first___"/>
      <sheetName val="16-21 AGT"/>
      <sheetName val="23-31 AGT"/>
      <sheetName val="1-11 SEP"/>
      <sheetName val="Anls_ME Tampil"/>
      <sheetName val="kode sns"/>
      <sheetName val="List PT"/>
      <sheetName val="Ket"/>
      <sheetName val="TERM OF PAYMENT"/>
      <sheetName val="Std-Prod KS"/>
      <sheetName val="HARGA MATERIAL"/>
      <sheetName val="Mesin"/>
      <sheetName val="Flow"/>
      <sheetName val="Flow_Product-Raw_Material"/>
      <sheetName val="Basis_Perhitungan"/>
      <sheetName val="Raw_Material"/>
      <sheetName val="Estimasi_Tie-In_PIM"/>
      <sheetName val="Tie-In_Investment"/>
      <sheetName val="Man_power"/>
      <sheetName val="Analisa_Finansial"/>
      <sheetName val="Data_Risk"/>
      <sheetName val="dft_bns"/>
      <sheetName val="Metod_TWR"/>
    </sheetNames>
    <sheetDataSet>
      <sheetData sheetId="0" refreshError="1">
        <row r="18">
          <cell r="F18">
            <v>0.4</v>
          </cell>
        </row>
        <row r="29">
          <cell r="E29">
            <v>0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8">
          <cell r="F18">
            <v>0.4</v>
          </cell>
        </row>
      </sheetData>
      <sheetData sheetId="76"/>
      <sheetData sheetId="77"/>
      <sheetData sheetId="78"/>
      <sheetData sheetId="79"/>
      <sheetData sheetId="80"/>
      <sheetData sheetId="81">
        <row r="18">
          <cell r="F18">
            <v>0.4</v>
          </cell>
        </row>
      </sheetData>
      <sheetData sheetId="82"/>
      <sheetData sheetId="83"/>
      <sheetData sheetId="84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3"/>
      <sheetName val="Bangunan"/>
      <sheetName val="BCT"/>
      <sheetName val="Est. Rumah"/>
      <sheetName val="Est. Carport"/>
      <sheetName val="Est. (Teras)"/>
      <sheetName val="Analisa Bgn"/>
      <sheetName val="Bangunan2"/>
      <sheetName val="Tanah"/>
      <sheetName val="Data Pembanding"/>
      <sheetName val="Sheet2"/>
      <sheetName val="Data ISIAN"/>
      <sheetName val="Cover 2"/>
      <sheetName val="Cover"/>
      <sheetName val="Surat"/>
      <sheetName val="Hal-1"/>
      <sheetName val="Hal-2"/>
      <sheetName val="Hal-3"/>
      <sheetName val="Hal-4"/>
      <sheetName val="Foto-2"/>
      <sheetName val="Asumsi  (2)"/>
      <sheetName val="Checklist PA 1"/>
      <sheetName val="Checklist PA 2"/>
      <sheetName val="Gambar"/>
      <sheetName val="tata kota"/>
      <sheetName val="Asumsi "/>
      <sheetName val="taksasi"/>
      <sheetName val="data"/>
      <sheetName val="Gambar Fisik"/>
      <sheetName val="Sheet1"/>
      <sheetName val="Sarana"/>
      <sheetName val="Depresiasi"/>
      <sheetName val="sketsa data"/>
      <sheetName val="Angka"/>
      <sheetName val="rumus"/>
      <sheetName val="UPAH &amp; BAHAN"/>
      <sheetName val="Ex-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"/>
      <sheetName val="Sheet2"/>
      <sheetName val="Analisa (2)"/>
      <sheetName val="Analisa"/>
      <sheetName val="RAB-LAP"/>
      <sheetName val="Sheet1"/>
      <sheetName val="GED.SERBA GUNA"/>
      <sheetName val="MUSHOLA.1"/>
      <sheetName val="RAB-Pagar.1"/>
      <sheetName val="REKAP"/>
      <sheetName val="UPAH &amp; BAHAN"/>
      <sheetName val="Wis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6">
          <cell r="E16">
            <v>41650</v>
          </cell>
        </row>
        <row r="19">
          <cell r="E19">
            <v>41650</v>
          </cell>
        </row>
        <row r="20">
          <cell r="E20">
            <v>45800</v>
          </cell>
        </row>
        <row r="26">
          <cell r="E26">
            <v>2500</v>
          </cell>
        </row>
        <row r="54">
          <cell r="E54">
            <v>83500</v>
          </cell>
        </row>
        <row r="58">
          <cell r="E58">
            <v>50000</v>
          </cell>
        </row>
        <row r="76">
          <cell r="E76">
            <v>2000000</v>
          </cell>
        </row>
        <row r="89">
          <cell r="E89">
            <v>17500</v>
          </cell>
        </row>
        <row r="93">
          <cell r="E93">
            <v>4950</v>
          </cell>
        </row>
      </sheetData>
      <sheetData sheetId="11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SR PHUB"/>
      <sheetName val="PEK. TNH (CONTOH)"/>
      <sheetName val="PAS&amp;PLES "/>
      <sheetName val="WATER FEATURE"/>
      <sheetName val="EXT WALL"/>
      <sheetName val="Ratio"/>
      <sheetName val="PEK. TNH "/>
      <sheetName val="LANTAI&amp;SALUT DINDING"/>
      <sheetName val="KOSEN"/>
      <sheetName val="KONST-BAJA"/>
      <sheetName val="LANGIT2"/>
      <sheetName val="FINISHING TANGGA"/>
      <sheetName val="SANITAIR"/>
      <sheetName val="CAT"/>
      <sheetName val="HP center"/>
      <sheetName val="PAGAR "/>
      <sheetName val="TIANG+KRAN"/>
      <sheetName val="B.JALAN"/>
      <sheetName val="TAMAN"/>
      <sheetName val="BONGKARAN"/>
      <sheetName val="LAIN2"/>
      <sheetName val="Utility"/>
      <sheetName val="Add STR"/>
      <sheetName val="Add"/>
      <sheetName val="Alat"/>
      <sheetName val="Management"/>
      <sheetName val="PERSIAPAN"/>
      <sheetName val="stp+rbsn "/>
      <sheetName val="drainase "/>
      <sheetName val="Rekap Alt"/>
      <sheetName val="Rekap Add"/>
      <sheetName val="REKAP"/>
      <sheetName val="Rekap Alt."/>
      <sheetName val="REKAP TOTAL"/>
      <sheetName val="Kurva-s"/>
      <sheetName val="Dash Alt"/>
      <sheetName val="Dashboard"/>
      <sheetName val="Ana Sanitair"/>
      <sheetName val="analisa Str"/>
      <sheetName val="Analisa"/>
      <sheetName val="Sheet3"/>
      <sheetName val="Sheet2"/>
      <sheetName val="Sheet1"/>
      <sheetName val="LIst Material"/>
      <sheetName val="Sheet4"/>
      <sheetName val="Material"/>
      <sheetName val="Ana"/>
      <sheetName val="hs_ars"/>
      <sheetName val="Flow Product-Raw Material"/>
      <sheetName val="Gambar Fisik"/>
      <sheetName val="Anls-ME Tampil"/>
      <sheetName val="Metod TWR"/>
      <sheetName val="UPAH &amp; BAHAN"/>
      <sheetName val="10 yr val"/>
      <sheetName val="Nil_angka1"/>
      <sheetName val="Sheet1 (3)"/>
      <sheetName val="STAF"/>
      <sheetName val="BOQJULI-PCB2ARS&amp;STR NEW"/>
      <sheetName val="COVER"/>
      <sheetName val="Bgn-Ingg PLANTATION"/>
      <sheetName val="Indirect"/>
      <sheetName val="Sheet01S"/>
      <sheetName val="P04-02"/>
      <sheetName val="HarSat"/>
      <sheetName val="Rekap Direct Cost"/>
      <sheetName val="PT.GENTA"/>
      <sheetName val="TM"/>
      <sheetName val="FORM-X-1"/>
      <sheetName val="HARGA MATERIAL"/>
      <sheetName val="TERM OF PAYMENT"/>
      <sheetName val="Investment"/>
      <sheetName val="H.BAHAN"/>
      <sheetName val="BAHAN"/>
      <sheetName val="DATA1"/>
      <sheetName val="UPAH"/>
      <sheetName val="data"/>
      <sheetName val="List"/>
      <sheetName val="KODEREKG"/>
      <sheetName val="struktur tdk dipakai"/>
      <sheetName val="Data SRL"/>
      <sheetName val="Data Prod_Graf"/>
      <sheetName val="NILZI J KKPA"/>
      <sheetName val="Bill of Qty MEP"/>
      <sheetName val="Ex-Rate"/>
      <sheetName val="MASTER_INPUT"/>
      <sheetName val="TAX SUMMARY"/>
      <sheetName val="Flow"/>
      <sheetName val="Valuation"/>
      <sheetName val="Koefisien"/>
      <sheetName val="Std-Prod KS"/>
      <sheetName val="Retail"/>
      <sheetName val="Chart Monthly"/>
      <sheetName val="P&amp;L"/>
      <sheetName val="SLSR_PHUB"/>
      <sheetName val="PEK__TNH_(CONTOH)"/>
      <sheetName val="PAS&amp;PLES_"/>
      <sheetName val="WATER_FEATURE"/>
      <sheetName val="EXT_WALL"/>
      <sheetName val="PEK__TNH_"/>
      <sheetName val="LANTAI&amp;SALUT_DINDING"/>
      <sheetName val="FINISHING_TANGGA"/>
      <sheetName val="HP_center"/>
      <sheetName val="PAGAR_"/>
      <sheetName val="B_JALAN"/>
      <sheetName val="Add_STR"/>
      <sheetName val="stp+rbsn_"/>
      <sheetName val="drainase_"/>
      <sheetName val="Rekap_Alt"/>
      <sheetName val="Rekap_Add"/>
      <sheetName val="Rekap_Alt_"/>
      <sheetName val="REKAP_TOTAL"/>
      <sheetName val="Dash_Alt"/>
      <sheetName val="Ana_Sanitair"/>
      <sheetName val="analisa_Str"/>
      <sheetName val="LIst_Material"/>
      <sheetName val="Flow_Product-Raw_Material"/>
      <sheetName val="BOQJULI-PCB2ARS&amp;STR_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5">
          <cell r="J5">
            <v>1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Direct"/>
      <sheetName val="salary"/>
      <sheetName val="Equipm"/>
      <sheetName val="Consum"/>
      <sheetName val="tool"/>
      <sheetName val="Summary"/>
      <sheetName val="name"/>
      <sheetName val="BD"/>
      <sheetName val="SUM"/>
      <sheetName val="Material"/>
      <sheetName val="H-Bahan"/>
      <sheetName val="Analisa Tend (2)"/>
      <sheetName val="TIE-INS"/>
      <sheetName val="Upah+Bahan"/>
      <sheetName val="Hargamat"/>
      <sheetName val="D4"/>
      <sheetName val="D6"/>
      <sheetName val="D7"/>
      <sheetName val="D8"/>
      <sheetName val="Anal"/>
      <sheetName val="Pipe"/>
      <sheetName val="C"/>
      <sheetName val="MT-C"/>
      <sheetName val="Meto"/>
      <sheetName val="DAFT_ALAT,UPAH &amp; MAT"/>
      <sheetName val="h-013211-2"/>
      <sheetName val="Total"/>
      <sheetName val="CIVIL WORK"/>
      <sheetName val="INSTRUMENT"/>
      <sheetName val="INSTAL WORK"/>
      <sheetName val="TABLE-1"/>
      <sheetName val="INSULATION"/>
      <sheetName val="Cash Flow"/>
      <sheetName val="Eqp Instr Rev.0 (WEN)"/>
      <sheetName val="HARGA MATERIAL"/>
      <sheetName val="H-B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_BHN"/>
      <sheetName val="A_BANTU"/>
      <sheetName val="SW-ALAT"/>
      <sheetName val="U-HAR"/>
      <sheetName val="DASBOR"/>
      <sheetName val="H-BHN"/>
      <sheetName val="ANLISA"/>
      <sheetName val="ANLS-ALT"/>
      <sheetName val="A-BANTU"/>
      <sheetName val="U-PEK"/>
      <sheetName val="M-BANTU"/>
      <sheetName val="H-SAT"/>
      <sheetName val="Metod TWR"/>
      <sheetName val="BQ-Tenis"/>
      <sheetName val="Arsitektur"/>
      <sheetName val="Material"/>
      <sheetName val="BOQ_Aula"/>
      <sheetName val="Prelim"/>
      <sheetName val="gaji"/>
      <sheetName val="41_9_36_3"/>
      <sheetName val="REKAP"/>
      <sheetName val="Rekap Direct Cost"/>
      <sheetName val="Alat"/>
      <sheetName val="Persiapan"/>
      <sheetName val="RAW MATERIALS "/>
      <sheetName val="COST-PERSON-J.O."/>
      <sheetName val="RENTAL1"/>
      <sheetName val="ana_str"/>
      <sheetName val="TB"/>
      <sheetName val="Gambar Fisik"/>
      <sheetName val="Flow Product-Raw Material"/>
      <sheetName val="SUM"/>
      <sheetName val="name"/>
      <sheetName val="HARGA DASAR"/>
      <sheetName val="Elektrikal"/>
      <sheetName val="atap"/>
      <sheetName val="BQ (by owner)"/>
      <sheetName val="rab me (fisik)"/>
      <sheetName val="rab me (by owner) "/>
      <sheetName val="harsat"/>
      <sheetName val="anal"/>
      <sheetName val="rkp"/>
      <sheetName val="mebel"/>
      <sheetName val="SAT-BHN"/>
      <sheetName val="Anls-ME Tampil"/>
      <sheetName val="Satpek"/>
      <sheetName val="Upah"/>
      <sheetName val="analisa Str"/>
      <sheetName val="An.Ars"/>
      <sheetName val="Ana Beton"/>
      <sheetName val="Ana Sanitair"/>
      <sheetName val="STAF"/>
      <sheetName val="UPAH &amp; BAHAN"/>
      <sheetName val="Hargamat"/>
      <sheetName val="tifico"/>
      <sheetName val="Subcont"/>
      <sheetName val="sum of drawings"/>
      <sheetName val="indirect"/>
      <sheetName val="Marshal"/>
      <sheetName val="Monitoring Penjualan"/>
      <sheetName val="Total Upsales dan Konsumen"/>
      <sheetName val="HARGA MATERIAL"/>
      <sheetName val="18. MOB (2)"/>
      <sheetName val="AnMobilisasi"/>
      <sheetName val="Rkp1"/>
      <sheetName val="Meto"/>
      <sheetName val="main summary"/>
      <sheetName val="Eng_Hrs (HO)"/>
      <sheetName val="Sat Bah &amp; Up"/>
      <sheetName val="WI"/>
      <sheetName val="Basic Price"/>
      <sheetName val="Mall"/>
      <sheetName val="analisa"/>
      <sheetName val="an.mek"/>
      <sheetName val="an.lstrk"/>
      <sheetName val="Material-mr"/>
      <sheetName val="ACT PROD"/>
      <sheetName val="PLAN PROD"/>
      <sheetName val="Master 1.0"/>
      <sheetName val="coef"/>
      <sheetName val="GLOBAL"/>
      <sheetName val="Asumsi"/>
      <sheetName val="Anl.2s.d4e"/>
      <sheetName val="aset"/>
      <sheetName val="M_Ex UPMI"/>
      <sheetName val="List"/>
      <sheetName val="SEX"/>
      <sheetName val="Cover"/>
      <sheetName val="FORM-X-1"/>
      <sheetName val="Nil_angka1"/>
      <sheetName val="10 yr val"/>
      <sheetName val="Sheet1 (3)"/>
      <sheetName val="Ana"/>
      <sheetName val="TAX SUMMARY"/>
      <sheetName val="MASTER_INPUT"/>
      <sheetName val="FORM-B1"/>
      <sheetName val="Inputs"/>
      <sheetName val="H.BAHAN"/>
      <sheetName val="Mar"/>
      <sheetName val="P04_02"/>
      <sheetName val="SheetGMP"/>
      <sheetName val="SheetGMT"/>
      <sheetName val="dft bns"/>
      <sheetName val="BoQ"/>
      <sheetName val="DAF-BAHAN"/>
      <sheetName val="DAF-UPAH"/>
      <sheetName val="data"/>
      <sheetName val="INV"/>
      <sheetName val="KODEREKG"/>
      <sheetName val="PENJUMLAHAN TOTAL"/>
      <sheetName val="Lt 1"/>
      <sheetName val="bahan"/>
      <sheetName val="H. SATUAN "/>
      <sheetName val="ANALISA "/>
      <sheetName val="B. MANAJEMEN Tower d"/>
      <sheetName val="B. MANAJEMEN Tower E"/>
      <sheetName val="Urai _Resap pengikat"/>
      <sheetName val="Sheet3"/>
      <sheetName val="Analisa HS"/>
      <sheetName val="Hrg_Bahan"/>
      <sheetName val="Daf.Harga-Upah"/>
      <sheetName val="D4"/>
      <sheetName val="D6"/>
      <sheetName val="D7"/>
      <sheetName val="DB"/>
      <sheetName val="harga"/>
      <sheetName val="RBP- 2"/>
      <sheetName val="TIE-INS"/>
      <sheetName val="upah_harian"/>
      <sheetName val="upah_borong"/>
      <sheetName val="satuan_alat"/>
      <sheetName val="sewa_alat"/>
      <sheetName val="PERBAND-ANLS"/>
      <sheetName val="VOLUME"/>
      <sheetName val="Perubahan"/>
      <sheetName val="Data Base Pegawai Divisi I"/>
      <sheetName val="Hrg Sat"/>
      <sheetName val="Grading Tahap 1"/>
      <sheetName val="satuan"/>
      <sheetName val="NC-CM"/>
      <sheetName val="PriceList"/>
      <sheetName val="FMU"/>
      <sheetName val="Bulanan"/>
      <sheetName val="Total"/>
      <sheetName val="RKP TOT"/>
      <sheetName val="MATAUANG"/>
      <sheetName val="hs-ars"/>
      <sheetName val="MS"/>
      <sheetName val="Analisa Harga"/>
      <sheetName val="Abutment"/>
      <sheetName val="MT"/>
      <sheetName val="DAFT_ALAT,UPAH &amp; MAT"/>
      <sheetName val="Meth "/>
      <sheetName val="lap-bulan"/>
      <sheetName val="master supplier"/>
      <sheetName val="Rekap TOtal"/>
      <sheetName val="upah bahan"/>
      <sheetName val="ANAL-"/>
      <sheetName val="UBA RAB"/>
      <sheetName val="BQ_Tenis"/>
      <sheetName val="analisa Str "/>
      <sheetName val="Analisa Ars"/>
      <sheetName val="Sanitary"/>
      <sheetName val="basic"/>
      <sheetName val="map"/>
      <sheetName val="Mat"/>
      <sheetName val="CONS."/>
      <sheetName val="HS"/>
      <sheetName val="Sheet1"/>
      <sheetName val="an_price"/>
      <sheetName val="MSTR"/>
      <sheetName val="M+MC"/>
      <sheetName val="Management"/>
      <sheetName val="Peralatan-proyek"/>
      <sheetName val="PRY01-1"/>
      <sheetName val="Std-Prod KS"/>
      <sheetName val="41,9&amp;36,3"/>
      <sheetName val="3-DIV5"/>
      <sheetName val="conc"/>
      <sheetName val="summary"/>
      <sheetName val="BQ"/>
      <sheetName val="an. struktur"/>
      <sheetName val="A"/>
      <sheetName val="RAB_STR"/>
      <sheetName val="B _ Norelec"/>
      <sheetName val="TERM OF PAYMENT"/>
      <sheetName val="Investment"/>
      <sheetName val="Dasboard"/>
      <sheetName val="PENGAJU.MATERIAL"/>
      <sheetName val="Spec"/>
      <sheetName val="Analisa struktur"/>
      <sheetName val="AnalisaSaniter"/>
      <sheetName val="Sheet2"/>
      <sheetName val="Koefisien"/>
      <sheetName val="_UPAH"/>
      <sheetName val=" UPAH"/>
      <sheetName val="UPAH&amp;BAHAN"/>
      <sheetName val="(43)9.1"/>
      <sheetName val="Olah"/>
      <sheetName val="Flow"/>
      <sheetName val="MM"/>
      <sheetName val="Rates"/>
      <sheetName val="BS-PL Indo 2006"/>
      <sheetName val="master tabel"/>
      <sheetName val="Anls_ME Tampil"/>
      <sheetName val="BAB-1"/>
      <sheetName val="NAP"/>
      <sheetName val="bhn"/>
      <sheetName val="UPL"/>
      <sheetName val="Harga Jadi"/>
      <sheetName val="Preliminaries"/>
      <sheetName val="Grand summary"/>
      <sheetName val="846"/>
      <sheetName val="845"/>
      <sheetName val="815"/>
      <sheetName val="841"/>
      <sheetName val="79"/>
      <sheetName val="731"/>
      <sheetName val="718"/>
      <sheetName val="715"/>
      <sheetName val="634"/>
      <sheetName val="633"/>
      <sheetName val="612"/>
      <sheetName val="512"/>
      <sheetName val="511"/>
      <sheetName val="422"/>
      <sheetName val="33"/>
      <sheetName val="322"/>
      <sheetName val="311"/>
      <sheetName val="233"/>
      <sheetName val="22"/>
      <sheetName val="21"/>
      <sheetName val="8410"/>
      <sheetName val="8.1.9"/>
      <sheetName val="812"/>
      <sheetName val="811"/>
      <sheetName val="843"/>
      <sheetName val="312"/>
      <sheetName val="H.Satuan"/>
      <sheetName val="STR"/>
      <sheetName val="8_1_9"/>
      <sheetName val="7.PEK-STRUKTUR"/>
      <sheetName val="STRUKTUR"/>
      <sheetName val="DATA2009"/>
      <sheetName val="Data_Umum"/>
      <sheetName val="AC"/>
      <sheetName val="FP"/>
      <sheetName val="PLB"/>
      <sheetName val="K"/>
      <sheetName val="Daftar Upah,Bhn,&amp; alat"/>
      <sheetName val="UnitR"/>
      <sheetName val="Lamp2HS"/>
      <sheetName val="TRNS-C1"/>
      <sheetName val="UPRICE_AN"/>
      <sheetName val="Merak_Sum-FIX"/>
      <sheetName val="An. Harga"/>
      <sheetName val="H-Dasar"/>
      <sheetName val="Source"/>
      <sheetName val="AnalisaHarga"/>
      <sheetName val="anls space frame"/>
      <sheetName val="Perm. Test"/>
      <sheetName val="11-12"/>
      <sheetName val="MOS"/>
      <sheetName val="TABEL"/>
      <sheetName val="C"/>
      <sheetName val="Prod"/>
      <sheetName val="UTILITAS"/>
      <sheetName val="BoQ C4"/>
      <sheetName val="Indirect_Const"/>
      <sheetName val="Urai_LPB)"/>
      <sheetName val="DAF-MATERIAL"/>
      <sheetName val="rab ar&amp;str"/>
      <sheetName val="Upah+Bahan"/>
      <sheetName val="DHS Bahan Material"/>
      <sheetName val="Anl"/>
      <sheetName val="AHSbj"/>
      <sheetName val="Resume"/>
      <sheetName val="RAW_MATERIALS_1"/>
      <sheetName val="COST-PERSON-J_O_1"/>
      <sheetName val="Metod_TWR1"/>
      <sheetName val="Rekap_Direct_Cost1"/>
      <sheetName val="RAW_MATERIALS_"/>
      <sheetName val="COST-PERSON-J_O_"/>
      <sheetName val="Metod_TWR"/>
      <sheetName val="Rekap_Direct_Cost"/>
      <sheetName val="RAW_MATERIALS_2"/>
      <sheetName val="COST-PERSON-J_O_2"/>
      <sheetName val="Metod_TWR2"/>
      <sheetName val="Rekap_Direct_Cost2"/>
      <sheetName val="RAW_MATERIALS_3"/>
      <sheetName val="COST-PERSON-J_O_3"/>
      <sheetName val="Metod_TWR3"/>
      <sheetName val="Rekap_Direct_Cost3"/>
      <sheetName val="Rate"/>
      <sheetName val="Rinci H Borong"/>
      <sheetName val="Cover RKABP"/>
      <sheetName val="SEMANAN"/>
      <sheetName val="XL4Test5"/>
      <sheetName val="Daftar Upah"/>
      <sheetName val="UMUM"/>
      <sheetName val="REQDELTA"/>
      <sheetName val="Overhead"/>
      <sheetName val="IPA1"/>
      <sheetName val="escon"/>
      <sheetName val="3-DIV3"/>
      <sheetName val="Hargamaterial"/>
      <sheetName val="Unit Rate"/>
      <sheetName val="Summary "/>
      <sheetName val="FE-1770.P1"/>
      <sheetName val="FE-1770-II"/>
      <sheetName val="HSATUAN"/>
      <sheetName val="index"/>
      <sheetName val="TABEL-DETASIR"/>
      <sheetName val="Harga Bahan &amp; Upah"/>
      <sheetName val="Monitor"/>
      <sheetName val="4-Basic Price"/>
      <sheetName val="AHS"/>
      <sheetName val="TENAGA"/>
      <sheetName val="hs_ars"/>
      <sheetName val="Mingguan"/>
      <sheetName val="Bill of Qty"/>
      <sheetName val="NP"/>
      <sheetName val="Pek. Persiapan"/>
      <sheetName val="H_BATU"/>
      <sheetName val="H-BESI"/>
      <sheetName val="str-Rab"/>
      <sheetName val="Estimate"/>
      <sheetName val="Harga Dasar Barru"/>
      <sheetName val="Bahan&amp;Upah"/>
      <sheetName val="PO-2"/>
      <sheetName val="CALCULATIONS"/>
      <sheetName val="EastJavaoutdoor"/>
      <sheetName val="Account Payable"/>
      <sheetName val="Revenue (10)"/>
      <sheetName val="SE-C"/>
      <sheetName val="Analisa K"/>
      <sheetName val="HARGA BAHAN 2016"/>
      <sheetName val="Hrg_Sat"/>
      <sheetName val="DAF-1"/>
      <sheetName val="By"/>
      <sheetName val="Breakdown"/>
      <sheetName val="dasar"/>
      <sheetName val="D8"/>
      <sheetName val="WAGES"/>
      <sheetName val="alt"/>
      <sheetName val="hsp_STR_ARS"/>
      <sheetName val="Rincian"/>
      <sheetName val="Flow_Product-Raw_Material"/>
      <sheetName val="pesd_bahan"/>
      <sheetName val="VAC BDWN"/>
      <sheetName val="KAS $"/>
      <sheetName val="code"/>
      <sheetName val="Graph (LGEN)"/>
      <sheetName val="out_prog"/>
      <sheetName val="선적schedule (2)"/>
    </sheetNames>
    <sheetDataSet>
      <sheetData sheetId="0">
        <row r="1">
          <cell r="L1">
            <v>1.06</v>
          </cell>
        </row>
      </sheetData>
      <sheetData sheetId="1">
        <row r="1">
          <cell r="L1">
            <v>1.06</v>
          </cell>
        </row>
      </sheetData>
      <sheetData sheetId="2">
        <row r="1">
          <cell r="L1">
            <v>1.06</v>
          </cell>
        </row>
      </sheetData>
      <sheetData sheetId="3" refreshError="1"/>
      <sheetData sheetId="4">
        <row r="2">
          <cell r="M2">
            <v>1.08</v>
          </cell>
        </row>
      </sheetData>
      <sheetData sheetId="5" refreshError="1">
        <row r="1">
          <cell r="L1">
            <v>1.06</v>
          </cell>
        </row>
        <row r="2">
          <cell r="N2">
            <v>0</v>
          </cell>
        </row>
      </sheetData>
      <sheetData sheetId="6" refreshError="1"/>
      <sheetData sheetId="7">
        <row r="1">
          <cell r="L1">
            <v>1.06</v>
          </cell>
        </row>
      </sheetData>
      <sheetData sheetId="8">
        <row r="1">
          <cell r="L1">
            <v>1.06</v>
          </cell>
        </row>
      </sheetData>
      <sheetData sheetId="9">
        <row r="1">
          <cell r="L1">
            <v>1.06</v>
          </cell>
        </row>
      </sheetData>
      <sheetData sheetId="10">
        <row r="1">
          <cell r="L1">
            <v>1.06</v>
          </cell>
        </row>
      </sheetData>
      <sheetData sheetId="11">
        <row r="1">
          <cell r="L1">
            <v>1.0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AH &amp; BAHAN"/>
      <sheetName val="Mar"/>
      <sheetName val="mpp"/>
      <sheetName val="janue"/>
      <sheetName val="Feb"/>
      <sheetName val="Apr"/>
      <sheetName val="mEI"/>
      <sheetName val="Juni"/>
      <sheetName val="Olah"/>
      <sheetName val="Data SRL"/>
      <sheetName val="Data Prod_Graf"/>
      <sheetName val="PK RM"/>
      <sheetName val="dft bns"/>
      <sheetName val="JUM-KARY"/>
      <sheetName val="FORM-X-1"/>
      <sheetName val="TB"/>
      <sheetName val="List"/>
      <sheetName val="TM"/>
      <sheetName val="kki"/>
      <sheetName val="fin pro centers"/>
      <sheetName val="SUMMARY"/>
      <sheetName val="H-BHN"/>
      <sheetName val="Ana"/>
      <sheetName val="Material"/>
      <sheetName val="Flow Product-Raw Material"/>
      <sheetName val="H.BAHAN"/>
      <sheetName val="Sheet4"/>
      <sheetName val="Daftar No MAPPI"/>
      <sheetName val="Ref"/>
      <sheetName val="10 yr val"/>
      <sheetName val="Rekap"/>
      <sheetName val="Koefisien"/>
      <sheetName val="Bahan"/>
      <sheetName val="TERM OF PAYMENT"/>
      <sheetName val="Investment"/>
      <sheetName val="TAX SUMMARY"/>
      <sheetName val="laporan"/>
      <sheetName val="HSBU ANA"/>
      <sheetName val="Marshal"/>
      <sheetName val="MASTER_INPUT"/>
      <sheetName val="Contents"/>
      <sheetName val="Parameter"/>
      <sheetName val="JADI"/>
      <sheetName val="41,9&amp;36,3"/>
      <sheetName val="Rekap Direct Cost"/>
      <sheetName val="BS-PL Indo 2006"/>
      <sheetName val="Sheet1"/>
      <sheetName val="16-21 AGT"/>
      <sheetName val="23-31 AGT"/>
      <sheetName val="1-11 SEP"/>
      <sheetName val="Permanent info"/>
      <sheetName val="Anls_ME Tampil"/>
    </sheetNames>
    <sheetDataSet>
      <sheetData sheetId="0" refreshError="1"/>
      <sheetData sheetId="1" refreshError="1">
        <row r="1">
          <cell r="A1" t="str">
            <v>PT. SURYARAYA LESTARI 1</v>
          </cell>
        </row>
        <row r="2">
          <cell r="A2" t="str">
            <v>PALM  OIL  MILL</v>
          </cell>
        </row>
        <row r="3">
          <cell r="A3" t="str">
            <v>JUMLAH KARYAWAN</v>
          </cell>
        </row>
        <row r="4">
          <cell r="A4" t="str">
            <v>BULAN :  MARET  2003</v>
          </cell>
        </row>
        <row r="6">
          <cell r="B6" t="str">
            <v xml:space="preserve"> </v>
          </cell>
          <cell r="E6" t="str">
            <v>Jumlah</v>
          </cell>
          <cell r="F6" t="str">
            <v>Jumlah Orang &amp; Hari</v>
          </cell>
        </row>
        <row r="7">
          <cell r="A7" t="str">
            <v>No</v>
          </cell>
          <cell r="B7" t="str">
            <v xml:space="preserve"> </v>
          </cell>
          <cell r="D7" t="str">
            <v>Keterangan</v>
          </cell>
          <cell r="E7" t="str">
            <v>Yang  Ada</v>
          </cell>
          <cell r="F7" t="str">
            <v>Mangkir</v>
          </cell>
          <cell r="G7" t="str">
            <v>Sakit</v>
          </cell>
          <cell r="H7" t="str">
            <v>Izin</v>
          </cell>
          <cell r="I7" t="str">
            <v>Total</v>
          </cell>
        </row>
        <row r="8">
          <cell r="A8" t="str">
            <v>I</v>
          </cell>
          <cell r="C8" t="str">
            <v>ADMINISTRASI</v>
          </cell>
        </row>
        <row r="9">
          <cell r="C9" t="str">
            <v>a. STAFF</v>
          </cell>
        </row>
        <row r="10">
          <cell r="C10">
            <v>1</v>
          </cell>
          <cell r="D10" t="str">
            <v>Mill Manager</v>
          </cell>
          <cell r="E10">
            <v>1</v>
          </cell>
          <cell r="I10">
            <v>0</v>
          </cell>
        </row>
        <row r="11">
          <cell r="C11">
            <v>2</v>
          </cell>
          <cell r="D11" t="str">
            <v>Asst. Maintenance</v>
          </cell>
          <cell r="E11">
            <v>1</v>
          </cell>
          <cell r="I11">
            <v>0</v>
          </cell>
        </row>
        <row r="12">
          <cell r="C12">
            <v>3</v>
          </cell>
          <cell r="D12" t="str">
            <v>Asst. Proses</v>
          </cell>
          <cell r="E12">
            <v>2</v>
          </cell>
          <cell r="I12">
            <v>0</v>
          </cell>
        </row>
        <row r="13">
          <cell r="C13" t="str">
            <v>Sub Total ( a )</v>
          </cell>
          <cell r="E13">
            <v>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C14" t="str">
            <v>b. Non Staff</v>
          </cell>
        </row>
        <row r="15">
          <cell r="C15">
            <v>4</v>
          </cell>
          <cell r="D15" t="str">
            <v>Kasie. Administrasi</v>
          </cell>
          <cell r="E15">
            <v>1</v>
          </cell>
          <cell r="I15">
            <v>0</v>
          </cell>
        </row>
        <row r="16">
          <cell r="C16">
            <v>5</v>
          </cell>
          <cell r="D16" t="str">
            <v>Kasie Gudang</v>
          </cell>
          <cell r="E16">
            <v>1</v>
          </cell>
          <cell r="I16">
            <v>0</v>
          </cell>
        </row>
        <row r="17">
          <cell r="C17">
            <v>6</v>
          </cell>
          <cell r="D17" t="str">
            <v>Ka. Laboratorium</v>
          </cell>
          <cell r="E17">
            <v>1</v>
          </cell>
          <cell r="I17">
            <v>0</v>
          </cell>
        </row>
        <row r="18">
          <cell r="C18">
            <v>7</v>
          </cell>
          <cell r="D18" t="str">
            <v>Supervisor Proses</v>
          </cell>
          <cell r="E18">
            <v>2</v>
          </cell>
          <cell r="G18">
            <v>4</v>
          </cell>
          <cell r="I18">
            <v>4</v>
          </cell>
        </row>
        <row r="19">
          <cell r="C19">
            <v>8</v>
          </cell>
          <cell r="D19" t="str">
            <v>Electrical Chargeman</v>
          </cell>
          <cell r="E19">
            <v>1</v>
          </cell>
          <cell r="I19">
            <v>0</v>
          </cell>
        </row>
        <row r="20">
          <cell r="C20">
            <v>9</v>
          </cell>
          <cell r="D20" t="str">
            <v>Supervisor Maintenance</v>
          </cell>
          <cell r="E20">
            <v>1</v>
          </cell>
          <cell r="I20">
            <v>0</v>
          </cell>
        </row>
        <row r="21">
          <cell r="C21">
            <v>10</v>
          </cell>
          <cell r="D21" t="str">
            <v>Boiler Chargeman</v>
          </cell>
          <cell r="E21">
            <v>2</v>
          </cell>
          <cell r="I21">
            <v>0</v>
          </cell>
        </row>
        <row r="22">
          <cell r="C22">
            <v>11</v>
          </cell>
          <cell r="D22" t="str">
            <v>Ka. Pelabuhan</v>
          </cell>
        </row>
        <row r="23">
          <cell r="C23" t="str">
            <v>Sub Total ( b )</v>
          </cell>
          <cell r="E23">
            <v>9</v>
          </cell>
          <cell r="F23">
            <v>0</v>
          </cell>
          <cell r="G23">
            <v>4</v>
          </cell>
          <cell r="H23">
            <v>0</v>
          </cell>
          <cell r="I23">
            <v>4</v>
          </cell>
        </row>
        <row r="24">
          <cell r="C24" t="str">
            <v>c. Other</v>
          </cell>
        </row>
        <row r="25">
          <cell r="C25">
            <v>12</v>
          </cell>
          <cell r="D25" t="str">
            <v>Krani Kantor</v>
          </cell>
          <cell r="E25">
            <v>1</v>
          </cell>
          <cell r="I25">
            <v>0</v>
          </cell>
        </row>
        <row r="26">
          <cell r="C26">
            <v>13</v>
          </cell>
          <cell r="D26" t="str">
            <v>Krani Gudang</v>
          </cell>
          <cell r="E26">
            <v>1</v>
          </cell>
          <cell r="I26">
            <v>0</v>
          </cell>
        </row>
        <row r="27">
          <cell r="C27">
            <v>14</v>
          </cell>
          <cell r="D27" t="str">
            <v>Laboratory Analyst</v>
          </cell>
          <cell r="E27">
            <v>2</v>
          </cell>
          <cell r="I27">
            <v>0</v>
          </cell>
        </row>
        <row r="28">
          <cell r="C28">
            <v>15</v>
          </cell>
          <cell r="D28" t="str">
            <v>Satpam</v>
          </cell>
          <cell r="E28">
            <v>6</v>
          </cell>
          <cell r="I28">
            <v>0</v>
          </cell>
        </row>
        <row r="29">
          <cell r="C29">
            <v>16</v>
          </cell>
          <cell r="D29" t="str">
            <v>Driver</v>
          </cell>
          <cell r="E29">
            <v>1</v>
          </cell>
          <cell r="G29">
            <v>1</v>
          </cell>
          <cell r="I29">
            <v>1</v>
          </cell>
        </row>
        <row r="30">
          <cell r="C30">
            <v>17</v>
          </cell>
          <cell r="D30" t="str">
            <v>Pembantu For Manager</v>
          </cell>
          <cell r="E30" t="str">
            <v xml:space="preserve"> </v>
          </cell>
          <cell r="I30">
            <v>0</v>
          </cell>
        </row>
        <row r="31">
          <cell r="C31">
            <v>18</v>
          </cell>
          <cell r="D31" t="str">
            <v>Operator SSB</v>
          </cell>
          <cell r="E31">
            <v>1</v>
          </cell>
          <cell r="I31">
            <v>0</v>
          </cell>
        </row>
        <row r="32">
          <cell r="C32">
            <v>19</v>
          </cell>
          <cell r="D32" t="str">
            <v>Operator Computer</v>
          </cell>
        </row>
        <row r="33">
          <cell r="C33" t="str">
            <v>Sub Total ( c )</v>
          </cell>
          <cell r="E33">
            <v>12</v>
          </cell>
          <cell r="F33">
            <v>0</v>
          </cell>
          <cell r="G33">
            <v>1</v>
          </cell>
          <cell r="H33">
            <v>0</v>
          </cell>
          <cell r="I33">
            <v>1</v>
          </cell>
        </row>
        <row r="34">
          <cell r="C34" t="str">
            <v>Sub Total ( I )</v>
          </cell>
          <cell r="E34">
            <v>25</v>
          </cell>
          <cell r="F34">
            <v>0</v>
          </cell>
          <cell r="G34">
            <v>5</v>
          </cell>
          <cell r="H34">
            <v>0</v>
          </cell>
          <cell r="I34">
            <v>5</v>
          </cell>
        </row>
        <row r="35">
          <cell r="A35" t="str">
            <v>II</v>
          </cell>
          <cell r="C35" t="str">
            <v>PROCESS / SHIFT</v>
          </cell>
        </row>
        <row r="36">
          <cell r="C36">
            <v>20</v>
          </cell>
          <cell r="D36" t="str">
            <v>Krani Weighbridge</v>
          </cell>
          <cell r="E36">
            <v>2</v>
          </cell>
          <cell r="G36">
            <v>2</v>
          </cell>
          <cell r="I36">
            <v>2</v>
          </cell>
        </row>
        <row r="37">
          <cell r="C37">
            <v>21</v>
          </cell>
          <cell r="D37" t="str">
            <v>Loading Ramp Attendant</v>
          </cell>
          <cell r="E37">
            <v>6</v>
          </cell>
          <cell r="G37">
            <v>5</v>
          </cell>
          <cell r="I37">
            <v>5</v>
          </cell>
        </row>
        <row r="38">
          <cell r="C38">
            <v>22</v>
          </cell>
          <cell r="D38" t="str">
            <v>Transfer Carry</v>
          </cell>
          <cell r="I38">
            <v>0</v>
          </cell>
        </row>
        <row r="39">
          <cell r="C39">
            <v>23</v>
          </cell>
          <cell r="D39" t="str">
            <v>Capstans / Chainman</v>
          </cell>
          <cell r="E39">
            <v>8</v>
          </cell>
          <cell r="G39">
            <v>23</v>
          </cell>
          <cell r="I39">
            <v>23</v>
          </cell>
        </row>
        <row r="40">
          <cell r="C40">
            <v>24</v>
          </cell>
          <cell r="D40" t="str">
            <v>Skid Loader / MF</v>
          </cell>
          <cell r="E40">
            <v>2</v>
          </cell>
          <cell r="G40">
            <v>1</v>
          </cell>
          <cell r="I40">
            <v>1</v>
          </cell>
        </row>
        <row r="41">
          <cell r="C41">
            <v>25</v>
          </cell>
          <cell r="D41" t="str">
            <v>Steriliser Attendant</v>
          </cell>
          <cell r="E41">
            <v>4</v>
          </cell>
          <cell r="G41">
            <v>2</v>
          </cell>
          <cell r="I41">
            <v>2</v>
          </cell>
        </row>
        <row r="42">
          <cell r="C42">
            <v>26</v>
          </cell>
          <cell r="D42" t="str">
            <v>Crane Driver</v>
          </cell>
          <cell r="E42">
            <v>4</v>
          </cell>
          <cell r="G42">
            <v>5</v>
          </cell>
          <cell r="I42">
            <v>5</v>
          </cell>
        </row>
        <row r="43">
          <cell r="C43">
            <v>27</v>
          </cell>
          <cell r="D43" t="str">
            <v>Recycle USB Operator</v>
          </cell>
          <cell r="E43">
            <v>2</v>
          </cell>
          <cell r="I43">
            <v>0</v>
          </cell>
        </row>
        <row r="44">
          <cell r="C44">
            <v>28</v>
          </cell>
          <cell r="D44" t="str">
            <v>Incinerator Operator</v>
          </cell>
          <cell r="I44">
            <v>0</v>
          </cell>
        </row>
        <row r="45">
          <cell r="C45">
            <v>29</v>
          </cell>
          <cell r="D45" t="str">
            <v>Press Attendant</v>
          </cell>
          <cell r="E45">
            <v>4</v>
          </cell>
          <cell r="G45">
            <v>2</v>
          </cell>
          <cell r="I45">
            <v>2</v>
          </cell>
        </row>
        <row r="46">
          <cell r="C46">
            <v>30</v>
          </cell>
          <cell r="D46" t="str">
            <v>Clarification Attendant</v>
          </cell>
          <cell r="E46">
            <v>4</v>
          </cell>
          <cell r="I46">
            <v>0</v>
          </cell>
        </row>
        <row r="47">
          <cell r="C47">
            <v>31</v>
          </cell>
          <cell r="D47" t="str">
            <v>Kernel Station Attendant</v>
          </cell>
          <cell r="E47">
            <v>5</v>
          </cell>
          <cell r="G47">
            <v>2</v>
          </cell>
          <cell r="I47">
            <v>2</v>
          </cell>
        </row>
        <row r="48">
          <cell r="C48">
            <v>32</v>
          </cell>
          <cell r="D48" t="str">
            <v>Boiler Attendant</v>
          </cell>
          <cell r="E48">
            <v>8</v>
          </cell>
          <cell r="G48">
            <v>1</v>
          </cell>
          <cell r="I48">
            <v>1</v>
          </cell>
        </row>
        <row r="49">
          <cell r="C49">
            <v>33</v>
          </cell>
          <cell r="D49" t="str">
            <v>Power Station Attendant</v>
          </cell>
          <cell r="E49">
            <v>3</v>
          </cell>
          <cell r="G49">
            <v>2</v>
          </cell>
          <cell r="I49">
            <v>2</v>
          </cell>
        </row>
        <row r="50">
          <cell r="C50">
            <v>34</v>
          </cell>
          <cell r="D50" t="str">
            <v>Water Treatment Attendant</v>
          </cell>
          <cell r="E50">
            <v>2</v>
          </cell>
          <cell r="G50">
            <v>1</v>
          </cell>
          <cell r="I50">
            <v>1</v>
          </cell>
        </row>
        <row r="51">
          <cell r="C51">
            <v>35</v>
          </cell>
          <cell r="D51" t="str">
            <v>Effluent Treatment Operator</v>
          </cell>
          <cell r="E51">
            <v>2</v>
          </cell>
          <cell r="I51">
            <v>0</v>
          </cell>
        </row>
        <row r="52">
          <cell r="C52">
            <v>36</v>
          </cell>
          <cell r="D52" t="str">
            <v>Land Aplication</v>
          </cell>
          <cell r="E52">
            <v>1</v>
          </cell>
          <cell r="I52">
            <v>0</v>
          </cell>
        </row>
        <row r="53">
          <cell r="C53">
            <v>37</v>
          </cell>
          <cell r="D53" t="str">
            <v>Laboratory Attendant</v>
          </cell>
          <cell r="E53">
            <v>2</v>
          </cell>
          <cell r="I53">
            <v>0</v>
          </cell>
        </row>
        <row r="54">
          <cell r="C54">
            <v>38</v>
          </cell>
          <cell r="D54" t="str">
            <v>FFB Grading/Despatch</v>
          </cell>
          <cell r="E54">
            <v>4</v>
          </cell>
          <cell r="I54">
            <v>0</v>
          </cell>
        </row>
        <row r="55">
          <cell r="C55">
            <v>39</v>
          </cell>
          <cell r="D55" t="str">
            <v>General Worker</v>
          </cell>
          <cell r="E55">
            <v>3</v>
          </cell>
          <cell r="I55">
            <v>0</v>
          </cell>
        </row>
        <row r="56">
          <cell r="C56">
            <v>40</v>
          </cell>
          <cell r="D56" t="str">
            <v>Asst. Supervisor</v>
          </cell>
          <cell r="E56">
            <v>2</v>
          </cell>
          <cell r="I56">
            <v>0</v>
          </cell>
        </row>
        <row r="57">
          <cell r="C57" t="str">
            <v>Sub Total ( II )</v>
          </cell>
          <cell r="E57">
            <v>68</v>
          </cell>
          <cell r="F57">
            <v>0</v>
          </cell>
          <cell r="G57">
            <v>46</v>
          </cell>
          <cell r="H57">
            <v>0</v>
          </cell>
          <cell r="I57">
            <v>46</v>
          </cell>
        </row>
        <row r="58">
          <cell r="A58" t="str">
            <v>III</v>
          </cell>
          <cell r="C58" t="str">
            <v>WORKSHOP</v>
          </cell>
        </row>
        <row r="59">
          <cell r="C59">
            <v>41</v>
          </cell>
          <cell r="D59" t="str">
            <v>Machinist</v>
          </cell>
          <cell r="E59">
            <v>1</v>
          </cell>
          <cell r="I59">
            <v>0</v>
          </cell>
        </row>
        <row r="60">
          <cell r="C60">
            <v>42</v>
          </cell>
          <cell r="D60" t="str">
            <v>Fitter Mechanic</v>
          </cell>
          <cell r="E60">
            <v>4</v>
          </cell>
          <cell r="H60">
            <v>1</v>
          </cell>
          <cell r="I60">
            <v>1</v>
          </cell>
        </row>
        <row r="61">
          <cell r="C61">
            <v>43</v>
          </cell>
          <cell r="D61" t="str">
            <v>Fitter Electric</v>
          </cell>
          <cell r="E61">
            <v>1</v>
          </cell>
          <cell r="I61">
            <v>0</v>
          </cell>
        </row>
        <row r="62">
          <cell r="C62">
            <v>44</v>
          </cell>
          <cell r="D62" t="str">
            <v>Helper Fitter Mechanic</v>
          </cell>
          <cell r="E62">
            <v>5</v>
          </cell>
          <cell r="G62">
            <v>3</v>
          </cell>
          <cell r="I62">
            <v>3</v>
          </cell>
        </row>
        <row r="63">
          <cell r="C63">
            <v>45</v>
          </cell>
          <cell r="D63" t="str">
            <v>Helper Fitter Electric</v>
          </cell>
          <cell r="E63">
            <v>2</v>
          </cell>
          <cell r="I63">
            <v>0</v>
          </cell>
        </row>
        <row r="64">
          <cell r="C64">
            <v>46</v>
          </cell>
          <cell r="D64" t="str">
            <v>Greser</v>
          </cell>
          <cell r="E64">
            <v>2</v>
          </cell>
          <cell r="G64">
            <v>1</v>
          </cell>
          <cell r="I64">
            <v>1</v>
          </cell>
        </row>
        <row r="65">
          <cell r="C65">
            <v>47</v>
          </cell>
          <cell r="D65" t="str">
            <v>Krani Maintenance</v>
          </cell>
          <cell r="E65">
            <v>1</v>
          </cell>
          <cell r="G65">
            <v>3</v>
          </cell>
          <cell r="I65">
            <v>3</v>
          </cell>
        </row>
        <row r="66">
          <cell r="C66" t="str">
            <v>Sub Total ( III )</v>
          </cell>
          <cell r="E66">
            <v>16</v>
          </cell>
          <cell r="F66">
            <v>0</v>
          </cell>
          <cell r="G66">
            <v>7</v>
          </cell>
          <cell r="H66">
            <v>1</v>
          </cell>
          <cell r="I66">
            <v>8</v>
          </cell>
        </row>
        <row r="67">
          <cell r="A67" t="str">
            <v>IV</v>
          </cell>
          <cell r="C67" t="str">
            <v>PELABUHAN</v>
          </cell>
        </row>
        <row r="68">
          <cell r="C68">
            <v>48</v>
          </cell>
          <cell r="D68" t="str">
            <v>Mechanic / Operator</v>
          </cell>
        </row>
        <row r="69">
          <cell r="C69">
            <v>49</v>
          </cell>
          <cell r="D69" t="str">
            <v>Operator Timbangan</v>
          </cell>
        </row>
        <row r="70">
          <cell r="C70">
            <v>50</v>
          </cell>
          <cell r="D70" t="str">
            <v>Workers Compound Upkeep</v>
          </cell>
        </row>
        <row r="71">
          <cell r="C71">
            <v>51</v>
          </cell>
          <cell r="D71" t="str">
            <v>Sopir Mobil Tanki</v>
          </cell>
        </row>
        <row r="72">
          <cell r="C72">
            <v>52</v>
          </cell>
          <cell r="D72" t="str">
            <v>Satpam</v>
          </cell>
        </row>
        <row r="73">
          <cell r="C73">
            <v>53</v>
          </cell>
          <cell r="D73" t="str">
            <v>Krani</v>
          </cell>
        </row>
        <row r="74">
          <cell r="C74">
            <v>54</v>
          </cell>
          <cell r="D74" t="str">
            <v>Boiler Operator</v>
          </cell>
        </row>
        <row r="75">
          <cell r="C75" t="str">
            <v>Sub Total ( IV )</v>
          </cell>
          <cell r="E75" t="str">
            <v xml:space="preserve"> </v>
          </cell>
        </row>
        <row r="77">
          <cell r="C77" t="str">
            <v>GRAND TOTAL ( I, II, III, IV )</v>
          </cell>
          <cell r="E77" t="e">
            <v>#VALUE!</v>
          </cell>
          <cell r="F77">
            <v>0</v>
          </cell>
          <cell r="G77">
            <v>58</v>
          </cell>
          <cell r="H77">
            <v>1</v>
          </cell>
          <cell r="I77">
            <v>59</v>
          </cell>
        </row>
        <row r="79">
          <cell r="A79" t="str">
            <v>Diketahui,</v>
          </cell>
          <cell r="E79" t="str">
            <v>Dibuat Oleh,</v>
          </cell>
        </row>
        <row r="83">
          <cell r="A83" t="str">
            <v>Andi Syarif Saransi</v>
          </cell>
          <cell r="E83" t="str">
            <v>Sirajuddin Ar</v>
          </cell>
        </row>
        <row r="84">
          <cell r="A84" t="str">
            <v>Ka. Pabrik</v>
          </cell>
          <cell r="E84" t="str">
            <v>Kasie. Adm. Pab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  per Jam"/>
      <sheetName val="TAXREAL"/>
      <sheetName val="BREAK DOWN"/>
      <sheetName val="LOSSES"/>
      <sheetName val="GRD LTW"/>
      <sheetName val="GRD LTT"/>
      <sheetName val="GRD MMG"/>
      <sheetName val="FFA per jam"/>
      <sheetName val="CPO per PT "/>
      <sheetName val="Karung"/>
      <sheetName val="Analisa"/>
      <sheetName val="FORM-X-1"/>
      <sheetName val="DATA LTW"/>
      <sheetName val="PABRIK (2)"/>
      <sheetName val="PO"/>
      <sheetName val="Mesin"/>
      <sheetName val="Data"/>
      <sheetName val="% Lbr vs GP"/>
      <sheetName val="5 yr val"/>
      <sheetName val="Input"/>
      <sheetName val="10 yr val"/>
      <sheetName val="Financials"/>
      <sheetName val=" Summ fin."/>
      <sheetName val="DAT_1"/>
      <sheetName val="dft bns"/>
      <sheetName val="JSiar"/>
      <sheetName val="List"/>
      <sheetName val="Data SRL"/>
      <sheetName val="Data Prod_Graf"/>
      <sheetName val="PK RM"/>
      <sheetName val="Olah"/>
      <sheetName val="Cashflow"/>
      <sheetName val="YY"/>
      <sheetName val="GeneralInfo"/>
      <sheetName val="Val-sum"/>
      <sheetName val="PB(B)"/>
      <sheetName val="CH_FL_QUAR"/>
      <sheetName val="ocean voyage"/>
      <sheetName val="ANA"/>
      <sheetName val="Exch.rate"/>
      <sheetName val="Asumsi"/>
      <sheetName val="CATAT2"/>
      <sheetName val="As"/>
      <sheetName val="TB"/>
      <sheetName val="Grand summary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Sandi"/>
      <sheetName val="HK Rawat"/>
      <sheetName val="Names"/>
      <sheetName val="Yield"/>
      <sheetName val="LookUP"/>
      <sheetName val="WP_1998"/>
      <sheetName val="RUPS"/>
      <sheetName val="Machine"/>
      <sheetName val="Isolasi Luar Dalam"/>
      <sheetName val="Isolasi Luar"/>
      <sheetName val="PB_B_"/>
      <sheetName val="PUMP"/>
      <sheetName val="prg-old"/>
      <sheetName val="A"/>
      <sheetName val="GRAPH"/>
      <sheetName val="Fixset"/>
      <sheetName val="Graphs"/>
      <sheetName val="An. Beton"/>
      <sheetName val="kki"/>
      <sheetName val="fin pro centers"/>
      <sheetName val="SUMMARY"/>
      <sheetName val="Rekons PPh 21"/>
      <sheetName val="data-hujan"/>
      <sheetName val="AOP-SK"/>
      <sheetName val="PROTECTION "/>
      <sheetName val="TBS 05"/>
      <sheetName val="REKAP"/>
      <sheetName val="Rupiah"/>
      <sheetName val="alok_bunga"/>
      <sheetName val="administrasi"/>
    </sheetNames>
    <sheetDataSet>
      <sheetData sheetId="0" refreshError="1">
        <row r="7">
          <cell r="C7" t="str">
            <v xml:space="preserve"> 07 - 08</v>
          </cell>
          <cell r="D7" t="str">
            <v xml:space="preserve"> 08 - 09</v>
          </cell>
          <cell r="E7" t="str">
            <v xml:space="preserve"> 09 - 10</v>
          </cell>
          <cell r="F7" t="str">
            <v xml:space="preserve"> 10 - 11</v>
          </cell>
          <cell r="G7" t="str">
            <v xml:space="preserve"> 11 - 12</v>
          </cell>
          <cell r="H7" t="str">
            <v xml:space="preserve"> 12 - 13</v>
          </cell>
          <cell r="I7" t="str">
            <v xml:space="preserve"> 13 - 14</v>
          </cell>
          <cell r="J7" t="str">
            <v xml:space="preserve"> 14 - 15</v>
          </cell>
          <cell r="K7" t="str">
            <v xml:space="preserve"> 15 - 16</v>
          </cell>
          <cell r="L7" t="str">
            <v xml:space="preserve"> 16 - 17</v>
          </cell>
          <cell r="M7" t="str">
            <v xml:space="preserve"> 17 - 18</v>
          </cell>
          <cell r="N7" t="str">
            <v xml:space="preserve"> 18 - 19</v>
          </cell>
          <cell r="O7" t="str">
            <v xml:space="preserve"> 19 - 20</v>
          </cell>
          <cell r="P7" t="str">
            <v xml:space="preserve"> 20 - 21</v>
          </cell>
          <cell r="Q7" t="str">
            <v xml:space="preserve"> 21 - 22</v>
          </cell>
          <cell r="R7" t="str">
            <v xml:space="preserve"> 22 - 23 </v>
          </cell>
          <cell r="S7" t="str">
            <v xml:space="preserve"> 23 - 24</v>
          </cell>
          <cell r="T7" t="str">
            <v xml:space="preserve"> 00 - 01</v>
          </cell>
          <cell r="U7" t="str">
            <v xml:space="preserve"> 01 - 02</v>
          </cell>
          <cell r="V7" t="str">
            <v xml:space="preserve"> 02 - 03</v>
          </cell>
          <cell r="W7" t="str">
            <v xml:space="preserve"> 03 - 04</v>
          </cell>
          <cell r="X7" t="str">
            <v xml:space="preserve"> 04 - 05</v>
          </cell>
          <cell r="Y7" t="str">
            <v xml:space="preserve"> 05 - 06</v>
          </cell>
          <cell r="Z7" t="str">
            <v xml:space="preserve"> 06 - 07</v>
          </cell>
        </row>
        <row r="8">
          <cell r="D8">
            <v>25.63</v>
          </cell>
          <cell r="E8">
            <v>21.89</v>
          </cell>
          <cell r="F8">
            <v>18.73</v>
          </cell>
          <cell r="G8">
            <v>37.619999999999997</v>
          </cell>
          <cell r="H8">
            <v>65.28</v>
          </cell>
          <cell r="I8">
            <v>44.41</v>
          </cell>
          <cell r="J8">
            <v>0</v>
          </cell>
          <cell r="K8">
            <v>67.819999999999993</v>
          </cell>
          <cell r="L8">
            <v>0</v>
          </cell>
          <cell r="M8">
            <v>67.040000000000006</v>
          </cell>
          <cell r="N8">
            <v>0</v>
          </cell>
          <cell r="O8">
            <v>61.23</v>
          </cell>
          <cell r="P8">
            <v>0</v>
          </cell>
          <cell r="Q8">
            <v>0</v>
          </cell>
          <cell r="R8">
            <v>58.11</v>
          </cell>
          <cell r="S8">
            <v>35.229999999999997</v>
          </cell>
          <cell r="T8">
            <v>62.96</v>
          </cell>
          <cell r="U8">
            <v>0</v>
          </cell>
          <cell r="V8">
            <v>38.94</v>
          </cell>
          <cell r="W8">
            <v>0</v>
          </cell>
          <cell r="X8">
            <v>33.869999999999997</v>
          </cell>
        </row>
        <row r="10">
          <cell r="D10">
            <v>64.36</v>
          </cell>
          <cell r="E10">
            <v>62.75</v>
          </cell>
          <cell r="F10">
            <v>19.84</v>
          </cell>
          <cell r="G10">
            <v>0</v>
          </cell>
          <cell r="H10">
            <v>0</v>
          </cell>
          <cell r="I10">
            <v>0</v>
          </cell>
          <cell r="J10">
            <v>66.94</v>
          </cell>
          <cell r="K10">
            <v>0</v>
          </cell>
          <cell r="L10">
            <v>71.67</v>
          </cell>
          <cell r="M10">
            <v>14.57</v>
          </cell>
          <cell r="N10">
            <v>78.03</v>
          </cell>
          <cell r="O10">
            <v>0</v>
          </cell>
          <cell r="P10">
            <v>0</v>
          </cell>
          <cell r="Q10">
            <v>65.58</v>
          </cell>
          <cell r="R10">
            <v>77.87</v>
          </cell>
          <cell r="S10">
            <v>0</v>
          </cell>
          <cell r="T10">
            <v>55.1</v>
          </cell>
          <cell r="U10">
            <v>0</v>
          </cell>
          <cell r="V10">
            <v>66.37</v>
          </cell>
          <cell r="W10">
            <v>0</v>
          </cell>
          <cell r="X10">
            <v>0</v>
          </cell>
          <cell r="Y10">
            <v>63.14</v>
          </cell>
        </row>
        <row r="11">
          <cell r="D11">
            <v>73.52</v>
          </cell>
          <cell r="E11">
            <v>79.63</v>
          </cell>
          <cell r="F11">
            <v>13.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65.400000000000006</v>
          </cell>
          <cell r="L11">
            <v>0</v>
          </cell>
          <cell r="M11">
            <v>77.239999999999995</v>
          </cell>
          <cell r="N11">
            <v>0</v>
          </cell>
          <cell r="O11">
            <v>80.88</v>
          </cell>
          <cell r="P11">
            <v>0</v>
          </cell>
          <cell r="Q11">
            <v>68.930000000000007</v>
          </cell>
          <cell r="R11">
            <v>0</v>
          </cell>
          <cell r="S11">
            <v>70.16</v>
          </cell>
          <cell r="T11">
            <v>0</v>
          </cell>
          <cell r="U11">
            <v>73.09</v>
          </cell>
          <cell r="V11">
            <v>0</v>
          </cell>
          <cell r="W11">
            <v>55.74</v>
          </cell>
          <cell r="X11">
            <v>0</v>
          </cell>
          <cell r="Y11">
            <v>48.48</v>
          </cell>
          <cell r="Z11">
            <v>16.72</v>
          </cell>
        </row>
        <row r="12">
          <cell r="D12">
            <v>46.9</v>
          </cell>
          <cell r="E12">
            <v>17.04</v>
          </cell>
          <cell r="F12">
            <v>17.21</v>
          </cell>
          <cell r="G12">
            <v>61.03</v>
          </cell>
          <cell r="H12">
            <v>34.19</v>
          </cell>
          <cell r="I12">
            <v>55.92</v>
          </cell>
          <cell r="J12">
            <v>0</v>
          </cell>
          <cell r="K12">
            <v>0</v>
          </cell>
          <cell r="L12">
            <v>64.41</v>
          </cell>
          <cell r="M12">
            <v>86.27</v>
          </cell>
          <cell r="N12">
            <v>0</v>
          </cell>
          <cell r="O12">
            <v>0</v>
          </cell>
          <cell r="P12">
            <v>76.7</v>
          </cell>
          <cell r="Q12">
            <v>0</v>
          </cell>
          <cell r="R12">
            <v>0</v>
          </cell>
          <cell r="S12">
            <v>68.260000000000005</v>
          </cell>
          <cell r="T12">
            <v>0</v>
          </cell>
          <cell r="U12">
            <v>63.08</v>
          </cell>
          <cell r="V12">
            <v>0</v>
          </cell>
          <cell r="W12">
            <v>0</v>
          </cell>
          <cell r="X12">
            <v>62.83</v>
          </cell>
        </row>
        <row r="14">
          <cell r="D14">
            <v>65.989999999999995</v>
          </cell>
          <cell r="E14">
            <v>47.22</v>
          </cell>
          <cell r="F14">
            <v>46.13</v>
          </cell>
          <cell r="G14">
            <v>63.79</v>
          </cell>
          <cell r="H14">
            <v>6.72</v>
          </cell>
          <cell r="I14">
            <v>60.58</v>
          </cell>
          <cell r="J14">
            <v>62.19</v>
          </cell>
          <cell r="K14">
            <v>0</v>
          </cell>
          <cell r="L14">
            <v>58.38</v>
          </cell>
          <cell r="M14">
            <v>78.16</v>
          </cell>
          <cell r="N14">
            <v>69.16</v>
          </cell>
          <cell r="O14">
            <v>17.760000000000002</v>
          </cell>
          <cell r="P14">
            <v>68.19</v>
          </cell>
          <cell r="Q14">
            <v>66.989999999999995</v>
          </cell>
          <cell r="R14">
            <v>71.03</v>
          </cell>
          <cell r="S14">
            <v>44.11</v>
          </cell>
        </row>
        <row r="15">
          <cell r="D15">
            <v>14.66</v>
          </cell>
          <cell r="E15">
            <v>22.63</v>
          </cell>
          <cell r="F15">
            <v>25.78</v>
          </cell>
          <cell r="G15">
            <v>67.3</v>
          </cell>
          <cell r="H15">
            <v>60.26</v>
          </cell>
          <cell r="I15">
            <v>67.819999999999993</v>
          </cell>
          <cell r="J15">
            <v>66.150000000000006</v>
          </cell>
          <cell r="K15">
            <v>28.14</v>
          </cell>
          <cell r="L15">
            <v>71.510000000000005</v>
          </cell>
          <cell r="M15">
            <v>66.2</v>
          </cell>
          <cell r="N15">
            <v>59.15</v>
          </cell>
          <cell r="O15">
            <v>0</v>
          </cell>
          <cell r="P15">
            <v>66.94</v>
          </cell>
          <cell r="Q15">
            <v>37.17</v>
          </cell>
          <cell r="R15">
            <v>24.73</v>
          </cell>
          <cell r="S15">
            <v>53.77</v>
          </cell>
        </row>
        <row r="17">
          <cell r="D17">
            <v>38.57</v>
          </cell>
          <cell r="E17">
            <v>21.57</v>
          </cell>
          <cell r="F17">
            <v>0</v>
          </cell>
          <cell r="G17">
            <v>64.53</v>
          </cell>
          <cell r="H17">
            <v>62.14</v>
          </cell>
          <cell r="I17">
            <v>62.99</v>
          </cell>
          <cell r="J17">
            <v>71.83</v>
          </cell>
          <cell r="K17">
            <v>44.97</v>
          </cell>
          <cell r="L17">
            <v>71.63</v>
          </cell>
          <cell r="M17">
            <v>70.040000000000006</v>
          </cell>
          <cell r="N17">
            <v>78.78</v>
          </cell>
          <cell r="O17">
            <v>66.06</v>
          </cell>
          <cell r="P17">
            <v>64.209999999999994</v>
          </cell>
        </row>
        <row r="18">
          <cell r="D18">
            <v>15.51</v>
          </cell>
          <cell r="E18">
            <v>21.79</v>
          </cell>
          <cell r="F18">
            <v>38.74</v>
          </cell>
          <cell r="G18">
            <v>51.25</v>
          </cell>
          <cell r="H18">
            <v>61.21</v>
          </cell>
          <cell r="I18">
            <v>61.2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67.34</v>
          </cell>
          <cell r="O18">
            <v>60.97</v>
          </cell>
          <cell r="P18">
            <v>62.77</v>
          </cell>
          <cell r="Q18">
            <v>0</v>
          </cell>
          <cell r="R18">
            <v>66.930000000000007</v>
          </cell>
          <cell r="S18">
            <v>16.73</v>
          </cell>
          <cell r="T18">
            <v>65.86</v>
          </cell>
          <cell r="U18">
            <v>76.89</v>
          </cell>
          <cell r="V18">
            <v>31.47</v>
          </cell>
        </row>
        <row r="19">
          <cell r="D19">
            <v>24.47</v>
          </cell>
          <cell r="E19">
            <v>21.78</v>
          </cell>
          <cell r="F19">
            <v>24.76</v>
          </cell>
          <cell r="G19">
            <v>65.06</v>
          </cell>
          <cell r="H19">
            <v>60.27</v>
          </cell>
          <cell r="I19">
            <v>73.61</v>
          </cell>
          <cell r="J19">
            <v>18.579999999999998</v>
          </cell>
          <cell r="K19">
            <v>66.95</v>
          </cell>
          <cell r="L19">
            <v>21.64</v>
          </cell>
          <cell r="M19">
            <v>70.150000000000006</v>
          </cell>
          <cell r="N19">
            <v>60.47</v>
          </cell>
          <cell r="O19">
            <v>69.02</v>
          </cell>
          <cell r="P19">
            <v>49.31</v>
          </cell>
          <cell r="Q19">
            <v>64.489999999999995</v>
          </cell>
          <cell r="R19">
            <v>42.7</v>
          </cell>
        </row>
        <row r="21">
          <cell r="D21">
            <v>70.819999999999993</v>
          </cell>
          <cell r="E21">
            <v>65.92</v>
          </cell>
          <cell r="F21">
            <v>63.18</v>
          </cell>
          <cell r="G21">
            <v>61.34</v>
          </cell>
          <cell r="H21">
            <v>65.87</v>
          </cell>
          <cell r="I21">
            <v>30.3</v>
          </cell>
          <cell r="J21">
            <v>72.34</v>
          </cell>
          <cell r="K21">
            <v>73.760000000000005</v>
          </cell>
          <cell r="L21">
            <v>68.239999999999995</v>
          </cell>
          <cell r="M21">
            <v>0</v>
          </cell>
          <cell r="N21">
            <v>73.760000000000005</v>
          </cell>
          <cell r="O21">
            <v>54.71</v>
          </cell>
          <cell r="P21">
            <v>59.7</v>
          </cell>
          <cell r="Q21">
            <v>73.430000000000007</v>
          </cell>
          <cell r="R21">
            <v>65.58</v>
          </cell>
          <cell r="S21">
            <v>60.39</v>
          </cell>
          <cell r="T21">
            <v>47.07</v>
          </cell>
        </row>
        <row r="22">
          <cell r="D22">
            <v>0</v>
          </cell>
          <cell r="E22">
            <v>51.3</v>
          </cell>
          <cell r="F22">
            <v>0</v>
          </cell>
          <cell r="G22">
            <v>45.26</v>
          </cell>
          <cell r="H22">
            <v>45.73</v>
          </cell>
          <cell r="I22">
            <v>49.26</v>
          </cell>
          <cell r="J22">
            <v>64.7</v>
          </cell>
          <cell r="K22">
            <v>68.89</v>
          </cell>
          <cell r="L22">
            <v>68.91</v>
          </cell>
          <cell r="M22">
            <v>60.37</v>
          </cell>
          <cell r="N22">
            <v>34.4</v>
          </cell>
          <cell r="O22">
            <v>51.39</v>
          </cell>
          <cell r="P22">
            <v>65.31</v>
          </cell>
          <cell r="Q22">
            <v>54.59</v>
          </cell>
          <cell r="R22">
            <v>33.07</v>
          </cell>
        </row>
        <row r="24">
          <cell r="D24">
            <v>18.54</v>
          </cell>
          <cell r="E24">
            <v>20.64</v>
          </cell>
          <cell r="F24">
            <v>40.630000000000003</v>
          </cell>
          <cell r="G24">
            <v>48.56</v>
          </cell>
          <cell r="H24">
            <v>58.59</v>
          </cell>
          <cell r="I24">
            <v>72.349999999999994</v>
          </cell>
          <cell r="J24">
            <v>65.27</v>
          </cell>
          <cell r="K24">
            <v>66.599999999999994</v>
          </cell>
          <cell r="L24">
            <v>66.25</v>
          </cell>
          <cell r="M24">
            <v>56.85</v>
          </cell>
          <cell r="N24">
            <v>58</v>
          </cell>
          <cell r="O24">
            <v>33.4</v>
          </cell>
          <cell r="P24">
            <v>61.3</v>
          </cell>
          <cell r="Q24">
            <v>14.18</v>
          </cell>
        </row>
        <row r="25">
          <cell r="D25">
            <v>31.33</v>
          </cell>
          <cell r="E25">
            <v>19.07</v>
          </cell>
          <cell r="F25">
            <v>60.01</v>
          </cell>
          <cell r="G25">
            <v>59.04</v>
          </cell>
          <cell r="H25">
            <v>12.91</v>
          </cell>
          <cell r="I25">
            <v>7.32</v>
          </cell>
          <cell r="J25">
            <v>62.09</v>
          </cell>
          <cell r="K25">
            <v>76.62</v>
          </cell>
          <cell r="L25">
            <v>53.75</v>
          </cell>
          <cell r="M25">
            <v>44.49</v>
          </cell>
          <cell r="N25">
            <v>45.76</v>
          </cell>
          <cell r="O25">
            <v>60.64</v>
          </cell>
          <cell r="P25">
            <v>64.91</v>
          </cell>
          <cell r="Q25">
            <v>69.319999999999993</v>
          </cell>
        </row>
        <row r="28">
          <cell r="D28">
            <v>151.63</v>
          </cell>
          <cell r="E28">
            <v>73.62</v>
          </cell>
          <cell r="F28">
            <v>67.91</v>
          </cell>
          <cell r="G28">
            <v>50.97</v>
          </cell>
          <cell r="H28">
            <v>44.95</v>
          </cell>
          <cell r="I28">
            <v>34.5</v>
          </cell>
          <cell r="J28">
            <v>19.62</v>
          </cell>
          <cell r="K28">
            <v>0</v>
          </cell>
          <cell r="L28">
            <v>40.340000000000003</v>
          </cell>
          <cell r="M28">
            <v>58.01</v>
          </cell>
          <cell r="N28">
            <v>50.16</v>
          </cell>
          <cell r="O28">
            <v>34.619999999999997</v>
          </cell>
          <cell r="P28">
            <v>43.65</v>
          </cell>
          <cell r="Q28">
            <v>72.25</v>
          </cell>
          <cell r="R28">
            <v>78.41</v>
          </cell>
          <cell r="S28">
            <v>75.81</v>
          </cell>
          <cell r="T28">
            <v>59.11</v>
          </cell>
          <cell r="U28">
            <v>67.790000000000006</v>
          </cell>
          <cell r="V28">
            <v>63.1</v>
          </cell>
          <cell r="W28">
            <v>37.270000000000003</v>
          </cell>
          <cell r="X28">
            <v>24.94</v>
          </cell>
        </row>
        <row r="29">
          <cell r="D29">
            <v>26.65</v>
          </cell>
          <cell r="E29">
            <v>52.33</v>
          </cell>
          <cell r="F29">
            <v>40.94</v>
          </cell>
          <cell r="G29">
            <v>35.24</v>
          </cell>
          <cell r="H29">
            <v>48.18</v>
          </cell>
          <cell r="I29">
            <v>65.53</v>
          </cell>
          <cell r="J29">
            <v>84.52</v>
          </cell>
          <cell r="K29">
            <v>77.41</v>
          </cell>
          <cell r="L29">
            <v>64.73</v>
          </cell>
          <cell r="M29">
            <v>24.39</v>
          </cell>
          <cell r="N29">
            <v>47.15</v>
          </cell>
          <cell r="O29">
            <v>65.66</v>
          </cell>
          <cell r="P29">
            <v>67.650000000000006</v>
          </cell>
          <cell r="Q29">
            <v>60.85</v>
          </cell>
          <cell r="R29">
            <v>32.119999999999997</v>
          </cell>
        </row>
        <row r="31">
          <cell r="D31">
            <v>11.55</v>
          </cell>
          <cell r="E31">
            <v>34.79</v>
          </cell>
          <cell r="F31">
            <v>19.64</v>
          </cell>
          <cell r="G31">
            <v>47.32</v>
          </cell>
          <cell r="H31">
            <v>37.11</v>
          </cell>
          <cell r="I31">
            <v>60.54</v>
          </cell>
          <cell r="J31">
            <v>54.3</v>
          </cell>
          <cell r="K31">
            <v>67.150000000000006</v>
          </cell>
          <cell r="L31">
            <v>65</v>
          </cell>
          <cell r="M31">
            <v>66.400000000000006</v>
          </cell>
          <cell r="N31">
            <v>54.66</v>
          </cell>
          <cell r="O31">
            <v>44.09</v>
          </cell>
          <cell r="P31">
            <v>67.430000000000007</v>
          </cell>
          <cell r="Q31">
            <v>54.58</v>
          </cell>
          <cell r="R31">
            <v>16.559999999999999</v>
          </cell>
        </row>
        <row r="32">
          <cell r="D32">
            <v>0</v>
          </cell>
          <cell r="E32">
            <v>38.090000000000003</v>
          </cell>
          <cell r="F32">
            <v>32.299999999999997</v>
          </cell>
          <cell r="G32">
            <v>30.89</v>
          </cell>
          <cell r="H32">
            <v>0</v>
          </cell>
          <cell r="I32">
            <v>47.18</v>
          </cell>
          <cell r="J32">
            <v>55.7</v>
          </cell>
          <cell r="K32">
            <v>69.5</v>
          </cell>
          <cell r="L32">
            <v>61.42</v>
          </cell>
          <cell r="M32">
            <v>64.52</v>
          </cell>
          <cell r="N32">
            <v>57.89</v>
          </cell>
          <cell r="O32">
            <v>64.22</v>
          </cell>
          <cell r="P32">
            <v>66.63</v>
          </cell>
          <cell r="Q32">
            <v>64.900000000000006</v>
          </cell>
          <cell r="R32">
            <v>56.82</v>
          </cell>
          <cell r="S32">
            <v>31.39</v>
          </cell>
        </row>
        <row r="33">
          <cell r="D33">
            <v>4.75</v>
          </cell>
          <cell r="E33">
            <v>23.89</v>
          </cell>
          <cell r="F33">
            <v>10.71</v>
          </cell>
          <cell r="G33">
            <v>26.78</v>
          </cell>
          <cell r="H33">
            <v>65.81</v>
          </cell>
          <cell r="I33">
            <v>64.209999999999994</v>
          </cell>
          <cell r="J33">
            <v>76.66</v>
          </cell>
          <cell r="K33">
            <v>52.41</v>
          </cell>
          <cell r="L33">
            <v>48.01</v>
          </cell>
          <cell r="M33">
            <v>57.78</v>
          </cell>
          <cell r="N33">
            <v>64.13</v>
          </cell>
          <cell r="O33">
            <v>61.75</v>
          </cell>
          <cell r="P33">
            <v>61.32</v>
          </cell>
          <cell r="Q33">
            <v>19.13</v>
          </cell>
        </row>
        <row r="35">
          <cell r="D35">
            <v>64.459999999999994</v>
          </cell>
          <cell r="E35">
            <v>62.4</v>
          </cell>
          <cell r="F35">
            <v>67.099999999999994</v>
          </cell>
          <cell r="G35">
            <v>0</v>
          </cell>
          <cell r="H35">
            <v>0</v>
          </cell>
          <cell r="I35">
            <v>51.33</v>
          </cell>
          <cell r="J35">
            <v>67.88</v>
          </cell>
          <cell r="K35">
            <v>22.44</v>
          </cell>
          <cell r="L35">
            <v>71.27</v>
          </cell>
          <cell r="M35">
            <v>59.44</v>
          </cell>
          <cell r="N35">
            <v>60.59</v>
          </cell>
          <cell r="O35">
            <v>35.46</v>
          </cell>
          <cell r="P35">
            <v>42.3</v>
          </cell>
          <cell r="Q35">
            <v>39.26</v>
          </cell>
          <cell r="R35">
            <v>38.5</v>
          </cell>
          <cell r="S35">
            <v>68.89</v>
          </cell>
          <cell r="T35">
            <v>63.35</v>
          </cell>
          <cell r="U35">
            <v>65.83</v>
          </cell>
          <cell r="V35">
            <v>62.57</v>
          </cell>
          <cell r="W35">
            <v>34.18</v>
          </cell>
          <cell r="X35">
            <v>67.83</v>
          </cell>
          <cell r="Y35">
            <v>15.32</v>
          </cell>
        </row>
        <row r="36">
          <cell r="D36">
            <v>0</v>
          </cell>
          <cell r="E36">
            <v>47.74</v>
          </cell>
          <cell r="F36">
            <v>32.270000000000003</v>
          </cell>
          <cell r="G36">
            <v>52.04</v>
          </cell>
          <cell r="H36">
            <v>63.47</v>
          </cell>
          <cell r="I36">
            <v>66.239999999999995</v>
          </cell>
          <cell r="J36">
            <v>56.8</v>
          </cell>
          <cell r="K36">
            <v>68.010000000000005</v>
          </cell>
          <cell r="L36">
            <v>76.89</v>
          </cell>
          <cell r="M36">
            <v>41.81</v>
          </cell>
          <cell r="N36">
            <v>66.69</v>
          </cell>
          <cell r="O36">
            <v>63.49</v>
          </cell>
          <cell r="P36">
            <v>72.349999999999994</v>
          </cell>
          <cell r="Q36">
            <v>60.9</v>
          </cell>
          <cell r="R36">
            <v>58.69</v>
          </cell>
        </row>
        <row r="39">
          <cell r="D39">
            <v>0</v>
          </cell>
          <cell r="E39">
            <v>33.6</v>
          </cell>
          <cell r="F39">
            <v>0</v>
          </cell>
          <cell r="G39">
            <v>39.270000000000003</v>
          </cell>
          <cell r="H39">
            <v>65.84</v>
          </cell>
          <cell r="I39">
            <v>71.12</v>
          </cell>
          <cell r="J39">
            <v>61.71</v>
          </cell>
          <cell r="K39">
            <v>43.74</v>
          </cell>
          <cell r="L39">
            <v>46.79</v>
          </cell>
          <cell r="M39">
            <v>52.91</v>
          </cell>
          <cell r="N39">
            <v>70.180000000000007</v>
          </cell>
          <cell r="O39">
            <v>62.15</v>
          </cell>
          <cell r="P39">
            <v>88.09</v>
          </cell>
        </row>
        <row r="40">
          <cell r="D40">
            <v>20.28</v>
          </cell>
          <cell r="E40">
            <v>14</v>
          </cell>
          <cell r="F40">
            <v>0</v>
          </cell>
          <cell r="G40">
            <v>65.790000000000006</v>
          </cell>
          <cell r="H40">
            <v>42.28</v>
          </cell>
          <cell r="I40">
            <v>0</v>
          </cell>
          <cell r="J40">
            <v>72.73</v>
          </cell>
          <cell r="K40">
            <v>73.41</v>
          </cell>
          <cell r="L40">
            <v>36.6</v>
          </cell>
          <cell r="M40">
            <v>0</v>
          </cell>
          <cell r="N40">
            <v>78.819999999999993</v>
          </cell>
          <cell r="O40">
            <v>57.72</v>
          </cell>
          <cell r="P40">
            <v>43.21</v>
          </cell>
          <cell r="Q40">
            <v>76.7</v>
          </cell>
          <cell r="R40">
            <v>53.9</v>
          </cell>
          <cell r="S40">
            <v>15.1</v>
          </cell>
        </row>
        <row r="41">
          <cell r="D41">
            <v>12.5</v>
          </cell>
          <cell r="E41">
            <v>11.55</v>
          </cell>
          <cell r="F41">
            <v>28.33</v>
          </cell>
          <cell r="G41">
            <v>25.82</v>
          </cell>
          <cell r="H41">
            <v>56.43</v>
          </cell>
          <cell r="I41">
            <v>70.17</v>
          </cell>
          <cell r="J41">
            <v>34.15</v>
          </cell>
          <cell r="K41">
            <v>47.89</v>
          </cell>
          <cell r="L41">
            <v>85.71</v>
          </cell>
          <cell r="M41">
            <v>36.049999999999997</v>
          </cell>
          <cell r="N41">
            <v>84.44</v>
          </cell>
          <cell r="O41">
            <v>43.88</v>
          </cell>
          <cell r="P41">
            <v>63.26</v>
          </cell>
          <cell r="Q41">
            <v>20.96</v>
          </cell>
        </row>
        <row r="43">
          <cell r="D43">
            <v>26.3</v>
          </cell>
          <cell r="E43">
            <v>35.33</v>
          </cell>
          <cell r="F43">
            <v>40.22</v>
          </cell>
          <cell r="G43">
            <v>45.66</v>
          </cell>
          <cell r="H43">
            <v>70.48</v>
          </cell>
          <cell r="I43">
            <v>54.69</v>
          </cell>
          <cell r="J43">
            <v>67.59</v>
          </cell>
          <cell r="K43">
            <v>53.24</v>
          </cell>
          <cell r="L43">
            <v>59.71</v>
          </cell>
          <cell r="M43">
            <v>55.78</v>
          </cell>
          <cell r="N43">
            <v>49.94</v>
          </cell>
          <cell r="O43">
            <v>62.57</v>
          </cell>
          <cell r="P43">
            <v>64.819999999999993</v>
          </cell>
          <cell r="Q43">
            <v>43.64</v>
          </cell>
        </row>
        <row r="44">
          <cell r="D44">
            <v>19.309999999999999</v>
          </cell>
          <cell r="E44">
            <v>49.8</v>
          </cell>
          <cell r="F44">
            <v>26.23</v>
          </cell>
          <cell r="G44">
            <v>39.520000000000003</v>
          </cell>
          <cell r="H44">
            <v>59.62</v>
          </cell>
          <cell r="I44">
            <v>63.35</v>
          </cell>
          <cell r="J44">
            <v>67.260000000000005</v>
          </cell>
          <cell r="K44">
            <v>68.22</v>
          </cell>
          <cell r="L44">
            <v>38.799999999999997</v>
          </cell>
          <cell r="M44">
            <v>62.83</v>
          </cell>
          <cell r="N44">
            <v>69.77</v>
          </cell>
          <cell r="O44">
            <v>71.98</v>
          </cell>
          <cell r="P44">
            <v>67.97</v>
          </cell>
          <cell r="Q44">
            <v>53.53</v>
          </cell>
          <cell r="R44">
            <v>0</v>
          </cell>
          <cell r="S44">
            <v>34.049999999999997</v>
          </cell>
        </row>
        <row r="46">
          <cell r="E46">
            <v>34.659999999999997</v>
          </cell>
          <cell r="F46">
            <v>54.44</v>
          </cell>
          <cell r="G46">
            <v>40.909999999999997</v>
          </cell>
          <cell r="H46">
            <v>51.47</v>
          </cell>
          <cell r="I46">
            <v>46.65</v>
          </cell>
          <cell r="J46">
            <v>46.03</v>
          </cell>
          <cell r="K46">
            <v>44.68</v>
          </cell>
          <cell r="L46">
            <v>46.7</v>
          </cell>
          <cell r="M46">
            <v>75.31</v>
          </cell>
          <cell r="N46">
            <v>41.53</v>
          </cell>
          <cell r="O46">
            <v>41.72</v>
          </cell>
          <cell r="P46">
            <v>56.88</v>
          </cell>
          <cell r="Q46">
            <v>53.2</v>
          </cell>
          <cell r="R46">
            <v>61.32</v>
          </cell>
          <cell r="S46">
            <v>12.63</v>
          </cell>
          <cell r="T46">
            <v>43.32</v>
          </cell>
        </row>
        <row r="47">
          <cell r="D47">
            <v>10.34</v>
          </cell>
          <cell r="E47">
            <v>26.52</v>
          </cell>
          <cell r="F47">
            <v>37.51</v>
          </cell>
          <cell r="G47">
            <v>35.39</v>
          </cell>
          <cell r="H47">
            <v>52.92</v>
          </cell>
          <cell r="I47">
            <v>35.39</v>
          </cell>
          <cell r="J47">
            <v>52.92</v>
          </cell>
          <cell r="K47">
            <v>53.41</v>
          </cell>
          <cell r="L47">
            <v>39.24</v>
          </cell>
          <cell r="M47">
            <v>8.23</v>
          </cell>
          <cell r="N47">
            <v>45.33</v>
          </cell>
          <cell r="O47">
            <v>76.25</v>
          </cell>
          <cell r="P47">
            <v>61.42</v>
          </cell>
          <cell r="Q47">
            <v>54.22</v>
          </cell>
          <cell r="R47">
            <v>65.36</v>
          </cell>
          <cell r="S47">
            <v>46.45</v>
          </cell>
          <cell r="T47">
            <v>0</v>
          </cell>
          <cell r="U47">
            <v>61.22</v>
          </cell>
        </row>
        <row r="48">
          <cell r="D48">
            <v>21.16</v>
          </cell>
          <cell r="E48">
            <v>4.91</v>
          </cell>
          <cell r="F48">
            <v>24.42</v>
          </cell>
          <cell r="G48">
            <v>60.63</v>
          </cell>
          <cell r="H48">
            <v>43.91</v>
          </cell>
          <cell r="I48">
            <v>64.59</v>
          </cell>
          <cell r="J48">
            <v>41.22</v>
          </cell>
          <cell r="K48">
            <v>75.11</v>
          </cell>
          <cell r="L48">
            <v>67.81</v>
          </cell>
          <cell r="M48">
            <v>71.03</v>
          </cell>
          <cell r="N48">
            <v>27.81</v>
          </cell>
          <cell r="O48">
            <v>38.76</v>
          </cell>
          <cell r="P48">
            <v>59.84</v>
          </cell>
          <cell r="Q48">
            <v>59.84</v>
          </cell>
          <cell r="R48">
            <v>57.73</v>
          </cell>
          <cell r="S48">
            <v>68.819999999999993</v>
          </cell>
          <cell r="T48">
            <v>28.72</v>
          </cell>
        </row>
        <row r="50">
          <cell r="D50">
            <v>71.959999999999994</v>
          </cell>
          <cell r="E50">
            <v>59.23</v>
          </cell>
          <cell r="F50">
            <v>72.66</v>
          </cell>
          <cell r="G50">
            <v>50.93</v>
          </cell>
          <cell r="H50">
            <v>44.91</v>
          </cell>
          <cell r="I50">
            <v>44.91</v>
          </cell>
          <cell r="J50">
            <v>49.88</v>
          </cell>
          <cell r="K50">
            <v>46.91</v>
          </cell>
          <cell r="L50">
            <v>34.32</v>
          </cell>
          <cell r="M50">
            <v>39.630000000000003</v>
          </cell>
          <cell r="N50">
            <v>47.47</v>
          </cell>
          <cell r="O50">
            <v>82.52</v>
          </cell>
          <cell r="P50">
            <v>46.91</v>
          </cell>
          <cell r="Q50">
            <v>34.32</v>
          </cell>
          <cell r="R50">
            <v>39.630000000000003</v>
          </cell>
          <cell r="S50">
            <v>41.92</v>
          </cell>
          <cell r="T50">
            <v>82.52</v>
          </cell>
          <cell r="U50">
            <v>40.75</v>
          </cell>
          <cell r="V50">
            <v>42.89</v>
          </cell>
          <cell r="W50">
            <v>45.62</v>
          </cell>
          <cell r="X50">
            <v>29.66</v>
          </cell>
          <cell r="Y50">
            <v>24.09</v>
          </cell>
        </row>
        <row r="51">
          <cell r="F51">
            <v>45.5</v>
          </cell>
          <cell r="G51">
            <v>59.15</v>
          </cell>
          <cell r="H51">
            <v>42.45</v>
          </cell>
          <cell r="I51">
            <v>56.42</v>
          </cell>
          <cell r="J51">
            <v>50.11</v>
          </cell>
          <cell r="K51">
            <v>11.87</v>
          </cell>
          <cell r="L51">
            <v>0</v>
          </cell>
          <cell r="M51">
            <v>39.4</v>
          </cell>
          <cell r="N51">
            <v>46.22</v>
          </cell>
          <cell r="O51">
            <v>79.180000000000007</v>
          </cell>
          <cell r="P51">
            <v>41.91</v>
          </cell>
          <cell r="Q51">
            <v>65.61</v>
          </cell>
          <cell r="R51">
            <v>48.02</v>
          </cell>
          <cell r="S51">
            <v>58.08</v>
          </cell>
          <cell r="T51">
            <v>52.92</v>
          </cell>
          <cell r="U51">
            <v>48.9</v>
          </cell>
          <cell r="V51">
            <v>52.92</v>
          </cell>
          <cell r="W51">
            <v>58.4</v>
          </cell>
          <cell r="X51">
            <v>48.9</v>
          </cell>
          <cell r="Y51">
            <v>5.85</v>
          </cell>
          <cell r="Z51">
            <v>58.4</v>
          </cell>
        </row>
        <row r="55">
          <cell r="C55">
            <v>12.62</v>
          </cell>
          <cell r="D55">
            <v>71.37</v>
          </cell>
          <cell r="E55">
            <v>71.37</v>
          </cell>
          <cell r="F55">
            <v>80.209999999999994</v>
          </cell>
          <cell r="G55">
            <v>18.25</v>
          </cell>
          <cell r="H55">
            <v>62.01</v>
          </cell>
          <cell r="I55">
            <v>57.67</v>
          </cell>
          <cell r="J55">
            <v>70.209999999999994</v>
          </cell>
          <cell r="K55">
            <v>67.7</v>
          </cell>
          <cell r="L55">
            <v>62.42</v>
          </cell>
          <cell r="M55">
            <v>24.24</v>
          </cell>
          <cell r="N55">
            <v>75.709999999999994</v>
          </cell>
          <cell r="O55">
            <v>81.650000000000006</v>
          </cell>
          <cell r="P55">
            <v>41.17</v>
          </cell>
          <cell r="Q55">
            <v>62.21</v>
          </cell>
          <cell r="R55">
            <v>68.84</v>
          </cell>
          <cell r="S55">
            <v>68.75</v>
          </cell>
          <cell r="T55">
            <v>69.91</v>
          </cell>
          <cell r="U55">
            <v>47.82</v>
          </cell>
          <cell r="V55">
            <v>45.07</v>
          </cell>
          <cell r="W55">
            <v>64.900000000000006</v>
          </cell>
          <cell r="X55">
            <v>51.19</v>
          </cell>
          <cell r="Y55">
            <v>29.34</v>
          </cell>
          <cell r="Z55">
            <v>6.24</v>
          </cell>
        </row>
        <row r="57">
          <cell r="D57">
            <v>36.92</v>
          </cell>
          <cell r="E57">
            <v>26.54</v>
          </cell>
          <cell r="F57">
            <v>52.45</v>
          </cell>
          <cell r="G57">
            <v>19.420000000000002</v>
          </cell>
          <cell r="H57">
            <v>48.59</v>
          </cell>
          <cell r="I57">
            <v>42.360000000000007</v>
          </cell>
          <cell r="J57">
            <v>12.15</v>
          </cell>
          <cell r="K57">
            <v>42.59</v>
          </cell>
          <cell r="L57">
            <v>65.33</v>
          </cell>
          <cell r="M57">
            <v>60.960000000000008</v>
          </cell>
          <cell r="N57">
            <v>43.81</v>
          </cell>
          <cell r="O57">
            <v>71.7</v>
          </cell>
          <cell r="P57">
            <v>94.579999999999984</v>
          </cell>
          <cell r="Q57">
            <v>75.900000000000006</v>
          </cell>
          <cell r="R57">
            <v>81.180000000000007</v>
          </cell>
          <cell r="S57">
            <v>24.680000000000003</v>
          </cell>
          <cell r="T57">
            <v>81.34</v>
          </cell>
          <cell r="U57">
            <v>49.65</v>
          </cell>
          <cell r="V57">
            <v>56.910000000000004</v>
          </cell>
          <cell r="W57">
            <v>38.250000000000007</v>
          </cell>
          <cell r="X57">
            <v>31.45</v>
          </cell>
        </row>
        <row r="58">
          <cell r="D58">
            <v>23.63</v>
          </cell>
          <cell r="E58">
            <v>27.6</v>
          </cell>
          <cell r="F58">
            <v>53.52</v>
          </cell>
          <cell r="G58">
            <v>68.19</v>
          </cell>
          <cell r="H58">
            <v>42.69</v>
          </cell>
          <cell r="I58">
            <v>51.62</v>
          </cell>
          <cell r="J58">
            <v>38.58</v>
          </cell>
          <cell r="K58">
            <v>37.9</v>
          </cell>
          <cell r="L58">
            <v>57.39</v>
          </cell>
          <cell r="M58">
            <v>50.63</v>
          </cell>
          <cell r="N58">
            <v>52.18</v>
          </cell>
          <cell r="O58">
            <v>63.06</v>
          </cell>
          <cell r="P58">
            <v>59.1</v>
          </cell>
          <cell r="Q58">
            <v>63.77</v>
          </cell>
          <cell r="R58">
            <v>44.81</v>
          </cell>
        </row>
        <row r="60">
          <cell r="D60">
            <v>14.35</v>
          </cell>
          <cell r="E60">
            <v>34.96</v>
          </cell>
          <cell r="F60">
            <v>34.96</v>
          </cell>
          <cell r="G60">
            <v>55.79</v>
          </cell>
          <cell r="H60">
            <v>63.12</v>
          </cell>
          <cell r="I60">
            <v>66.09</v>
          </cell>
          <cell r="J60">
            <v>36.53</v>
          </cell>
          <cell r="K60">
            <v>74.72</v>
          </cell>
          <cell r="L60">
            <v>71.47</v>
          </cell>
          <cell r="M60">
            <v>63.65</v>
          </cell>
          <cell r="N60">
            <v>53.03</v>
          </cell>
          <cell r="O60">
            <v>59.46</v>
          </cell>
          <cell r="P60">
            <v>61.88</v>
          </cell>
        </row>
        <row r="61">
          <cell r="D61">
            <v>6.25</v>
          </cell>
          <cell r="E61">
            <v>28.29</v>
          </cell>
          <cell r="F61">
            <v>28.29</v>
          </cell>
          <cell r="G61">
            <v>22.77</v>
          </cell>
          <cell r="H61">
            <v>48.63</v>
          </cell>
          <cell r="I61">
            <v>26.72</v>
          </cell>
          <cell r="J61">
            <v>48.63</v>
          </cell>
          <cell r="K61">
            <v>61.51</v>
          </cell>
          <cell r="L61">
            <v>66.790000000000006</v>
          </cell>
          <cell r="M61">
            <v>47.87</v>
          </cell>
          <cell r="N61">
            <v>55.34</v>
          </cell>
          <cell r="O61">
            <v>45.06</v>
          </cell>
          <cell r="P61">
            <v>47.95</v>
          </cell>
          <cell r="Q61">
            <v>39.18</v>
          </cell>
        </row>
        <row r="62">
          <cell r="D62">
            <v>5.89</v>
          </cell>
          <cell r="E62">
            <v>0</v>
          </cell>
          <cell r="F62">
            <v>13.69</v>
          </cell>
          <cell r="G62">
            <v>40.96</v>
          </cell>
          <cell r="H62">
            <v>59.36</v>
          </cell>
          <cell r="I62">
            <v>58.16</v>
          </cell>
          <cell r="J62">
            <v>45.35</v>
          </cell>
          <cell r="K62">
            <v>17.54</v>
          </cell>
          <cell r="L62">
            <v>43.56</v>
          </cell>
          <cell r="M62">
            <v>70.22</v>
          </cell>
          <cell r="N62">
            <v>75.900000000000006</v>
          </cell>
          <cell r="O62">
            <v>15.8</v>
          </cell>
          <cell r="P62">
            <v>10.59</v>
          </cell>
        </row>
        <row r="64">
          <cell r="D64">
            <v>53.96</v>
          </cell>
          <cell r="E64">
            <v>29.38</v>
          </cell>
          <cell r="F64">
            <v>26.51</v>
          </cell>
          <cell r="G64">
            <v>40.83</v>
          </cell>
          <cell r="H64">
            <v>27.47</v>
          </cell>
          <cell r="I64">
            <v>32.07</v>
          </cell>
          <cell r="J64">
            <v>59.57</v>
          </cell>
          <cell r="K64">
            <v>61.28</v>
          </cell>
          <cell r="L64">
            <v>41.05</v>
          </cell>
          <cell r="M64">
            <v>64.510000000000005</v>
          </cell>
          <cell r="N64">
            <v>51.22</v>
          </cell>
          <cell r="O64">
            <v>54.41</v>
          </cell>
          <cell r="P64">
            <v>45.25</v>
          </cell>
          <cell r="Q64">
            <v>7.07</v>
          </cell>
        </row>
        <row r="65">
          <cell r="D65">
            <v>17.809999999999999</v>
          </cell>
          <cell r="E65">
            <v>20.75</v>
          </cell>
          <cell r="F65">
            <v>24.18</v>
          </cell>
          <cell r="G65">
            <v>24.18</v>
          </cell>
          <cell r="H65">
            <v>74.22</v>
          </cell>
          <cell r="I65">
            <v>40.68</v>
          </cell>
          <cell r="J65">
            <v>70.25</v>
          </cell>
          <cell r="K65">
            <v>36.950000000000003</v>
          </cell>
          <cell r="L65">
            <v>70.680000000000007</v>
          </cell>
          <cell r="M65">
            <v>59.53</v>
          </cell>
          <cell r="N65">
            <v>57.26</v>
          </cell>
          <cell r="O65">
            <v>50.44</v>
          </cell>
          <cell r="P65">
            <v>6.81</v>
          </cell>
        </row>
        <row r="67">
          <cell r="D67">
            <v>62.82</v>
          </cell>
          <cell r="E67">
            <v>44.66</v>
          </cell>
          <cell r="F67">
            <v>24.6</v>
          </cell>
          <cell r="G67">
            <v>72.36</v>
          </cell>
          <cell r="H67">
            <v>49.98</v>
          </cell>
          <cell r="I67">
            <v>65.459999999999994</v>
          </cell>
          <cell r="J67">
            <v>62.16</v>
          </cell>
          <cell r="K67">
            <v>66.59</v>
          </cell>
          <cell r="L67">
            <v>56.65</v>
          </cell>
          <cell r="M67">
            <v>56.69</v>
          </cell>
          <cell r="N67">
            <v>65.11</v>
          </cell>
          <cell r="O67">
            <v>0</v>
          </cell>
          <cell r="P67">
            <v>51.65</v>
          </cell>
          <cell r="Q67">
            <v>32.380000000000003</v>
          </cell>
          <cell r="R67">
            <v>35.1</v>
          </cell>
        </row>
        <row r="68">
          <cell r="E68">
            <v>30.41</v>
          </cell>
          <cell r="F68">
            <v>53.14</v>
          </cell>
          <cell r="G68">
            <v>50.730000000000004</v>
          </cell>
          <cell r="H68">
            <v>0</v>
          </cell>
          <cell r="I68">
            <v>0</v>
          </cell>
          <cell r="J68">
            <v>20.03</v>
          </cell>
          <cell r="K68">
            <v>43.58</v>
          </cell>
          <cell r="L68">
            <v>68.319999999999993</v>
          </cell>
          <cell r="M68">
            <v>66.12</v>
          </cell>
          <cell r="N68">
            <v>52.670000000000009</v>
          </cell>
          <cell r="O68">
            <v>78.23</v>
          </cell>
          <cell r="P68">
            <v>33.46</v>
          </cell>
          <cell r="Q68">
            <v>60.4</v>
          </cell>
          <cell r="R68">
            <v>65.22</v>
          </cell>
          <cell r="S68">
            <v>70.5</v>
          </cell>
          <cell r="T68">
            <v>9.14</v>
          </cell>
        </row>
        <row r="69">
          <cell r="E69">
            <v>5.59</v>
          </cell>
          <cell r="F69">
            <v>28.9</v>
          </cell>
          <cell r="G69">
            <v>28.46</v>
          </cell>
          <cell r="H69">
            <v>53.34</v>
          </cell>
          <cell r="I69">
            <v>78.13</v>
          </cell>
          <cell r="J69">
            <v>30.07</v>
          </cell>
          <cell r="K69">
            <v>43.33</v>
          </cell>
          <cell r="L69">
            <v>61.7</v>
          </cell>
          <cell r="M69">
            <v>56.7</v>
          </cell>
          <cell r="N69">
            <v>68.72</v>
          </cell>
          <cell r="O69">
            <v>62.79</v>
          </cell>
          <cell r="P69">
            <v>36.700000000000003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164">
          <cell r="C164">
            <v>0</v>
          </cell>
          <cell r="D164">
            <v>24.56</v>
          </cell>
          <cell r="E164">
            <v>0</v>
          </cell>
          <cell r="F164">
            <v>49.51</v>
          </cell>
          <cell r="G164">
            <v>65.709999999999994</v>
          </cell>
          <cell r="H164">
            <v>70.41</v>
          </cell>
          <cell r="I164">
            <v>58.3</v>
          </cell>
          <cell r="J164">
            <v>46.2</v>
          </cell>
          <cell r="K164">
            <v>0</v>
          </cell>
          <cell r="L164">
            <v>42.19</v>
          </cell>
          <cell r="M164">
            <v>79.779999999999987</v>
          </cell>
          <cell r="N164">
            <v>37.83</v>
          </cell>
          <cell r="O164">
            <v>71.319999999999993</v>
          </cell>
          <cell r="P164">
            <v>53.08</v>
          </cell>
          <cell r="Q164">
            <v>36.65</v>
          </cell>
          <cell r="R164">
            <v>33.56</v>
          </cell>
        </row>
        <row r="166">
          <cell r="C166">
            <v>0</v>
          </cell>
          <cell r="D166">
            <v>5.14</v>
          </cell>
          <cell r="E166">
            <v>12.57</v>
          </cell>
          <cell r="F166">
            <v>5.6</v>
          </cell>
          <cell r="G166">
            <v>59.4</v>
          </cell>
          <cell r="H166">
            <v>42.38</v>
          </cell>
          <cell r="I166">
            <v>47.31</v>
          </cell>
          <cell r="J166">
            <v>44.73</v>
          </cell>
          <cell r="K166">
            <v>59.06</v>
          </cell>
          <cell r="L166">
            <v>0</v>
          </cell>
          <cell r="M166">
            <v>56.39</v>
          </cell>
          <cell r="N166">
            <v>77.209999999999994</v>
          </cell>
          <cell r="O166">
            <v>19.920000000000002</v>
          </cell>
          <cell r="P166">
            <v>81.289999999999992</v>
          </cell>
          <cell r="Q166">
            <v>50.55</v>
          </cell>
          <cell r="R166">
            <v>72.63000000000001</v>
          </cell>
          <cell r="S166">
            <v>51.63</v>
          </cell>
        </row>
        <row r="167">
          <cell r="C167">
            <v>0</v>
          </cell>
          <cell r="D167">
            <v>23.99</v>
          </cell>
          <cell r="E167">
            <v>0</v>
          </cell>
          <cell r="F167">
            <v>28.46</v>
          </cell>
          <cell r="G167">
            <v>36.67</v>
          </cell>
          <cell r="H167">
            <v>0</v>
          </cell>
          <cell r="I167">
            <v>86.19</v>
          </cell>
          <cell r="J167">
            <v>71.760000000000005</v>
          </cell>
          <cell r="K167">
            <v>0</v>
          </cell>
          <cell r="L167">
            <v>85.66</v>
          </cell>
          <cell r="M167">
            <v>46.39</v>
          </cell>
          <cell r="N167">
            <v>40.619999999999997</v>
          </cell>
          <cell r="O167">
            <v>43.35</v>
          </cell>
          <cell r="P167">
            <v>82.36</v>
          </cell>
          <cell r="Q167">
            <v>82.81</v>
          </cell>
          <cell r="R167">
            <v>43.22</v>
          </cell>
          <cell r="S167">
            <v>56.09</v>
          </cell>
          <cell r="T167">
            <v>39.409999999999997</v>
          </cell>
        </row>
        <row r="168">
          <cell r="C168">
            <v>12.08</v>
          </cell>
          <cell r="D168">
            <v>5.05</v>
          </cell>
          <cell r="E168">
            <v>24.3</v>
          </cell>
          <cell r="F168">
            <v>47.89</v>
          </cell>
          <cell r="G168">
            <v>76.84</v>
          </cell>
          <cell r="H168">
            <v>66.540000000000006</v>
          </cell>
          <cell r="I168">
            <v>82.13</v>
          </cell>
          <cell r="J168">
            <v>31.45</v>
          </cell>
          <cell r="K168">
            <v>52.73</v>
          </cell>
          <cell r="L168">
            <v>44.63</v>
          </cell>
          <cell r="M168">
            <v>47.73</v>
          </cell>
          <cell r="N168">
            <v>80.349999999999994</v>
          </cell>
          <cell r="O168">
            <v>57.98</v>
          </cell>
          <cell r="P168">
            <v>60.81</v>
          </cell>
          <cell r="Q168">
            <v>72.09</v>
          </cell>
          <cell r="R168">
            <v>29.19</v>
          </cell>
          <cell r="S168">
            <v>66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_Analisa"/>
      <sheetName val="Hargamat"/>
      <sheetName val="Dashboard"/>
      <sheetName val="Dashboard-A"/>
      <sheetName val="Dashboard-B"/>
      <sheetName val="Resume-Analisa"/>
      <sheetName val="Analisa"/>
      <sheetName val="Spek"/>
      <sheetName val="Waterproof"/>
      <sheetName val="Condition"/>
      <sheetName val="Repair-D.Wall"/>
      <sheetName val="support"/>
      <sheetName val="Bkt"/>
      <sheetName val="Bkt-3.nov"/>
      <sheetName val="tanya"/>
      <sheetName val="Hrg_Sat"/>
      <sheetName val="harsat"/>
      <sheetName val="HSBU "/>
      <sheetName val="H-BHN"/>
      <sheetName val="D4"/>
      <sheetName val="D6"/>
      <sheetName val="D7"/>
      <sheetName val="D8"/>
      <sheetName val="Hrg.Sat"/>
      <sheetName val="Upah_Bahan"/>
      <sheetName val="H_BHN"/>
      <sheetName val="A_BANTU"/>
      <sheetName val="REKAP"/>
      <sheetName val="YTD'97 Sales"/>
      <sheetName val="Week9-Feb    "/>
      <sheetName val="Week31-August"/>
      <sheetName val="I-ME"/>
      <sheetName val="BQ"/>
      <sheetName val="hsp-STR-ARS"/>
      <sheetName val="Analisa STR"/>
      <sheetName val="HrgSat"/>
      <sheetName val="Mar"/>
      <sheetName val="Analisa Tend (2)"/>
      <sheetName val="Material"/>
      <sheetName val="Ana"/>
      <sheetName val="SUM"/>
      <sheetName val="name"/>
      <sheetName val="UPAH &amp; BAHAN"/>
      <sheetName val="A-BANTU"/>
      <sheetName val="pricing"/>
      <sheetName val="STD GD.UGD"/>
      <sheetName val="GRAND REKAP"/>
      <sheetName val="List"/>
      <sheetName val="KPI"/>
      <sheetName val="Daf 1 Prelim"/>
      <sheetName val="Panel,feeder,elek"/>
      <sheetName val="HARGA DASAR"/>
      <sheetName val="C"/>
      <sheetName val="D2"/>
      <sheetName val="MT-C"/>
      <sheetName val="DAFT_ALAT,UPAH &amp; MAT"/>
      <sheetName val="MS"/>
      <sheetName val="A"/>
      <sheetName val="D-1"/>
      <sheetName val="BAHAN"/>
      <sheetName val="Monitoring Penjualan"/>
      <sheetName val="Total Upsales dan Konsumen"/>
      <sheetName val="hs-str"/>
      <sheetName val="3"/>
      <sheetName val="tifico"/>
      <sheetName val="Daftar Harga Bahan"/>
      <sheetName val="PERSIAPAN"/>
      <sheetName val="BAG-2"/>
      <sheetName val="Hrg Sat"/>
      <sheetName val="Total"/>
      <sheetName val="RATE"/>
      <sheetName val="18. MOB (2)"/>
      <sheetName val="BQ ARS"/>
      <sheetName val="An.1"/>
      <sheetName val="BQ (by owner)"/>
      <sheetName val="rab me (fisik)"/>
      <sheetName val="Rekap Direct Cost"/>
      <sheetName val="STAF"/>
      <sheetName val="Well HU and Pumping Units"/>
      <sheetName val="BAG-III"/>
      <sheetName val="Analisa Tend _2_"/>
      <sheetName val="An.3"/>
      <sheetName val="ALT"/>
      <sheetName val="Inst.penerangan."/>
      <sheetName val="Har_mat"/>
      <sheetName val="gaji"/>
      <sheetName val="HSP UPAH&amp;BAHAN"/>
      <sheetName val="WI"/>
      <sheetName val="Analisa Alat Berat"/>
      <sheetName val="DATA"/>
      <sheetName val="dasboard"/>
      <sheetName val="AHS_Kusen"/>
      <sheetName val="harsat&amp;upah"/>
      <sheetName val="41,9&amp;36,3"/>
      <sheetName val="HARGA MATERIAL"/>
      <sheetName val="HRG BHN"/>
      <sheetName val="Cover"/>
      <sheetName val="gvl"/>
      <sheetName val="MATERIALFINAL"/>
      <sheetName val="PN"/>
      <sheetName val="financials"/>
      <sheetName val="ANALISA PEK.UMUM"/>
      <sheetName val="Gambar Fisik"/>
      <sheetName val="loaddat"/>
      <sheetName val="Flow Product-Raw Material"/>
      <sheetName val="DATA_feed"/>
      <sheetName val="BALANCE"/>
      <sheetName val="CH_FL_YEAR"/>
      <sheetName val="INC_FUN_FIN"/>
      <sheetName val="TERM OF PAYMENT"/>
      <sheetName val="KODEREKG"/>
      <sheetName val="Rupiah"/>
      <sheetName val="D3"/>
      <sheetName val="Metod TWR"/>
      <sheetName val="Marshal"/>
      <sheetName val="Breakdown"/>
      <sheetName val="rkp"/>
      <sheetName val="mebel"/>
      <sheetName val="bhn-ars"/>
      <sheetName val="rab-SAPHIR"/>
      <sheetName val="DB"/>
      <sheetName val="Repair-D_Wall"/>
      <sheetName val="Bkt-3_nov"/>
      <sheetName val="Koefisien"/>
      <sheetName val="REKAP ME"/>
      <sheetName val="BASIC"/>
      <sheetName val="Peralatan-proyek"/>
      <sheetName val="MAP"/>
      <sheetName val="H-Dasar"/>
      <sheetName val="UPRICE_AN"/>
      <sheetName val="D.BOARD"/>
      <sheetName val="hs-ars"/>
      <sheetName val="BTL-Alat"/>
      <sheetName val="Upah"/>
      <sheetName val="BHN-ALAT"/>
      <sheetName val="MAPP"/>
      <sheetName val="H.Satuan"/>
      <sheetName val="MT"/>
      <sheetName val="hs_ars"/>
      <sheetName val="anal rab"/>
      <sheetName val="HRPar"/>
      <sheetName val="Kinerja Proyek"/>
      <sheetName val="Ranking-LK"/>
      <sheetName val="target raker2"/>
      <sheetName val="BTL-Bau"/>
      <sheetName val="Management"/>
      <sheetName val="RINCI"/>
      <sheetName val="DATA 2009"/>
      <sheetName val="DATA 2010"/>
      <sheetName val="Target Raker TW III"/>
      <sheetName val="KUB-01(10)"/>
      <sheetName val="Template"/>
      <sheetName val="harga"/>
      <sheetName val="Source"/>
      <sheetName val="Sales Rental"/>
      <sheetName val="Sales Parameter"/>
      <sheetName val="AnalisaHarga"/>
      <sheetName val="Schedule 11a"/>
      <sheetName val="Basic Info"/>
      <sheetName val="an_price"/>
      <sheetName val="TIE-INS"/>
      <sheetName val="MAPDC"/>
      <sheetName val="Harga Satuan"/>
      <sheetName val="ANAL-"/>
      <sheetName val="DC"/>
      <sheetName val="AnaB"/>
      <sheetName val="HSat"/>
      <sheetName val="M+MC"/>
      <sheetName val="10.1 (1)"/>
      <sheetName val="10.1 (2)"/>
      <sheetName val="10.1 (3)"/>
      <sheetName val="10.1 (4)"/>
      <sheetName val="10.1 (5)"/>
      <sheetName val="May"/>
      <sheetName val="MAP GAB"/>
      <sheetName val="DBKoef"/>
      <sheetName val="Basic Price"/>
      <sheetName val="LUMPSUM"/>
      <sheetName val="STRUKTUR"/>
      <sheetName val="7.1(3)"/>
      <sheetName val="FORM-X-1"/>
      <sheetName val="Unit Rate"/>
      <sheetName val="MPU-D4"/>
      <sheetName val="MPU-D6"/>
      <sheetName val="indirect"/>
      <sheetName val="FORM X COST"/>
      <sheetName val="DAF-1"/>
      <sheetName val="Pipe"/>
      <sheetName val="satuan_pek_ars"/>
      <sheetName val="BHN"/>
      <sheetName val="1-LISTRIK"/>
      <sheetName val="Anal. Pancang"/>
      <sheetName val="BREAKER"/>
      <sheetName val="Sheet2"/>
      <sheetName val="NORMA"/>
      <sheetName val="RESIDU-3"/>
      <sheetName val="MASTER_INPUT"/>
      <sheetName val="TAX SUMMARY"/>
      <sheetName val="2002"/>
      <sheetName val="FISIK RAB 2000"/>
      <sheetName val="Parameter"/>
      <sheetName val="JADI"/>
      <sheetName val="dft bns"/>
      <sheetName val="Rates"/>
      <sheetName val="Tabel"/>
      <sheetName val="Contents"/>
      <sheetName val="HSBU_"/>
      <sheetName val="Hrg_Sat1"/>
      <sheetName val="YTD'97_Sales"/>
      <sheetName val="Week9-Feb____"/>
      <sheetName val="Analisa_STR"/>
      <sheetName val="Upah+Bahan"/>
      <sheetName val="D5"/>
      <sheetName val="4-Basic Price"/>
      <sheetName val="Monitor"/>
      <sheetName val="MT_an"/>
      <sheetName val="IS"/>
      <sheetName val="HS-2"/>
      <sheetName val="TE TS FA LAN MATV"/>
      <sheetName val="Analysis"/>
      <sheetName val="Analisa SNI STANDART "/>
      <sheetName val="Konfirm"/>
      <sheetName val="Ana. PU"/>
      <sheetName val="Analis Kusen okk"/>
      <sheetName val="hsat-SD"/>
      <sheetName val="T-3.2 UP Material"/>
      <sheetName val="BQ-Tenis"/>
      <sheetName val="Arsitektur"/>
      <sheetName val="BOQ_Aula"/>
      <sheetName val="Prelim"/>
      <sheetName val="DaftarHarga"/>
      <sheetName val="Bahan "/>
      <sheetName val="Pekerjaan "/>
      <sheetName val="Estimate"/>
      <sheetName val="Lap Mingguan"/>
      <sheetName val="Graph (LGEN)"/>
      <sheetName val="out_prog"/>
      <sheetName val="선적schedule (2)"/>
      <sheetName val="analisaRAB"/>
      <sheetName val="AnMobilisasi"/>
      <sheetName val="PO-2"/>
      <sheetName val="BAHAN_STR"/>
      <sheetName val="SBDY"/>
      <sheetName val="daf-alat"/>
      <sheetName val="HB"/>
      <sheetName val="Indirect_Const"/>
      <sheetName val="11-12"/>
      <sheetName val="PEMBESIAN BALOK INDUK!"/>
      <sheetName val="A-ars"/>
      <sheetName val="unit rate-b3"/>
      <sheetName val="TOWN"/>
      <sheetName val="ana_str"/>
      <sheetName val="Param"/>
      <sheetName val="KOEF"/>
      <sheetName val="SEX"/>
      <sheetName val="bd"/>
      <sheetName val="Analisa K"/>
      <sheetName val="Bill of Qty MEP"/>
      <sheetName val="GIRDER 2"/>
      <sheetName val="REKAP READYMIX"/>
      <sheetName val="Bulanan"/>
      <sheetName val="HargaBahan"/>
      <sheetName val="terbilang"/>
      <sheetName val="jadw"/>
      <sheetName val="rate-alat"/>
      <sheetName val="Fill this out first___"/>
      <sheetName val="KEB-MAT"/>
      <sheetName val="ALAT"/>
      <sheetName val="Mobdemobalat"/>
      <sheetName val="DKH"/>
      <sheetName val="SDM"/>
      <sheetName val="STOK MAT"/>
      <sheetName val="telp"/>
      <sheetName val="rms remunerasi"/>
      <sheetName val="BBC"/>
      <sheetName val="Download1"/>
      <sheetName val="Estate Housing"/>
      <sheetName val="Analisa Harga Satuan"/>
      <sheetName val="Rincian Mingguan"/>
      <sheetName val="EVAL-ANAL"/>
      <sheetName val="HS"/>
      <sheetName val="RPP01 6"/>
      <sheetName val="BHN+KMK"/>
      <sheetName val="ANAL"/>
      <sheetName val="eval"/>
      <sheetName val="Beton"/>
      <sheetName val="Bearing-1"/>
      <sheetName val="DKH_2"/>
      <sheetName val="Stay Cable-1"/>
      <sheetName val="DKH_1"/>
      <sheetName val="Stay Cable PDMR1"/>
      <sheetName val="RKP-1R1"/>
      <sheetName val="bearing PDMR1"/>
      <sheetName val="610.04"/>
      <sheetName val="610.06"/>
      <sheetName val="Material&amp;Upah"/>
      <sheetName val="Sheet1"/>
      <sheetName val="RINCIAN"/>
      <sheetName val="New MADC"/>
      <sheetName val="HRG UPAH BAHAN"/>
      <sheetName val="ANTEK"/>
      <sheetName val="AnAlat"/>
      <sheetName val="MATAUANG"/>
      <sheetName val="TL"/>
      <sheetName val="HD ALAT"/>
      <sheetName val="Waktu"/>
      <sheetName val="BasicPrice"/>
      <sheetName val="Anls"/>
      <sheetName val="HS1"/>
      <sheetName val="PP"/>
      <sheetName val="Master 1.0"/>
      <sheetName val="input data umum"/>
      <sheetName val="RAP"/>
      <sheetName val="procure"/>
      <sheetName val="224-225"/>
      <sheetName val="ANALISA TENDER"/>
      <sheetName val="INPUT"/>
      <sheetName val="MU"/>
      <sheetName val="An. Harga"/>
      <sheetName val="Repair-D_Wall1"/>
      <sheetName val="Bkt-3_nov1"/>
      <sheetName val="Hrg_Sat3"/>
      <sheetName val="HSBU_1"/>
      <sheetName val="Analisa_STR1"/>
      <sheetName val="YTD'97_Sales1"/>
      <sheetName val="Week9-Feb____1"/>
      <sheetName val="Hrg_Sat4"/>
      <sheetName val="Hrg_Sat2"/>
      <sheetName val="Repair-D_Wall2"/>
      <sheetName val="Bkt-3_nov2"/>
      <sheetName val="Hrg_Sat5"/>
      <sheetName val="HSBU_2"/>
      <sheetName val="Analisa_STR2"/>
      <sheetName val="YTD'97_Sales2"/>
      <sheetName val="Week9-Feb____2"/>
      <sheetName val="Hrg_Sat6"/>
      <sheetName val="Repair-D_Wall3"/>
      <sheetName val="Bkt-3_nov3"/>
      <sheetName val="Hrg_Sat7"/>
      <sheetName val="HSBU_3"/>
      <sheetName val="Analisa_STR3"/>
      <sheetName val="YTD'97_Sales3"/>
      <sheetName val="Week9-Feb____3"/>
      <sheetName val="Hrg_Sat8"/>
      <sheetName val="B-Down"/>
      <sheetName val="3-DIV5"/>
      <sheetName val="Hrg"/>
      <sheetName val="Perm. Test"/>
      <sheetName val="ahs"/>
      <sheetName val="metode"/>
      <sheetName val="Data basic price jgan diprint"/>
      <sheetName val="10.1(3)"/>
      <sheetName val="AHS 6.1(2)"/>
      <sheetName val="Metode 8.1(5)"/>
      <sheetName val="Isolasi Luar Dalam"/>
      <sheetName val="Isolasi Luar"/>
      <sheetName val="DAFTAR HARGA"/>
      <sheetName val="Harsat Upah"/>
      <sheetName val="Analis"/>
      <sheetName val="610.05"/>
      <sheetName val="610.07"/>
      <sheetName val="610.08"/>
      <sheetName val="est proy"/>
      <sheetName val="trans"/>
      <sheetName val="AHS-8FO"/>
      <sheetName val="bialangsung"/>
      <sheetName val="Rkp1"/>
      <sheetName val="Agu"/>
      <sheetName val="Apr"/>
      <sheetName val="Des"/>
      <sheetName val="Jan"/>
      <sheetName val="Jul"/>
      <sheetName val="Jun"/>
      <sheetName val="Mei"/>
      <sheetName val="Nov"/>
      <sheetName val="Okt"/>
      <sheetName val="Peb"/>
      <sheetName val="Sep"/>
      <sheetName val="Links"/>
      <sheetName val="Labor"/>
      <sheetName val="Divisi1"/>
      <sheetName val="hasat"/>
      <sheetName val="TEKNIS"/>
      <sheetName val="Macro"/>
      <sheetName val="Signalling"/>
      <sheetName val="Assumption"/>
      <sheetName val="Inputs"/>
      <sheetName val="Credit-22"/>
      <sheetName val="factor"/>
      <sheetName val="Meto"/>
      <sheetName val="견적기준"/>
      <sheetName val="rab me (by owner) "/>
      <sheetName val="SEMANAN"/>
      <sheetName val="BKPM"/>
      <sheetName val="Fin-Bengkel"/>
      <sheetName val="Fin-Showroom"/>
      <sheetName val="Hal_Pagar"/>
      <sheetName val="Str-Bengkel"/>
      <sheetName val="Str-Showroom"/>
      <sheetName val="DAFTAR 7"/>
      <sheetName val="DAFTAR_8"/>
      <sheetName val="DAF_1"/>
      <sheetName val="AC_C"/>
      <sheetName val="CTbe tong"/>
      <sheetName val="CTDZ 0.4+cto"/>
      <sheetName val="D3.1"/>
      <sheetName val="B - Norelec"/>
      <sheetName val="DAF-2"/>
      <sheetName val="Ctinh 10kV"/>
      <sheetName val="DAF-7"/>
      <sheetName val="Fill this out first..."/>
      <sheetName val="Other"/>
      <sheetName val="DI-ESTI"/>
      <sheetName val="Unit"/>
      <sheetName val="Sheet3"/>
      <sheetName val="Tra_bang"/>
      <sheetName val="Section"/>
      <sheetName val="共機J"/>
      <sheetName val="Sts"/>
      <sheetName val="Parameters"/>
      <sheetName val="Daf 1"/>
      <sheetName val="STR"/>
      <sheetName val="Quantity"/>
      <sheetName val="CTDZ6kv (gd1) "/>
      <sheetName val="CTDZ 0.4+cto (GD1)"/>
      <sheetName val="CTTBA (gd1)"/>
      <sheetName val="Spec ME"/>
      <sheetName val="IBASE"/>
      <sheetName val="Chiet tinh"/>
      <sheetName val="Breadown"/>
    </sheetNames>
    <sheetDataSet>
      <sheetData sheetId="0">
        <row r="14">
          <cell r="L14">
            <v>1.1299999999999999</v>
          </cell>
        </row>
      </sheetData>
      <sheetData sheetId="1">
        <row r="14">
          <cell r="L14">
            <v>1.1299999999999999</v>
          </cell>
        </row>
        <row r="16">
          <cell r="L16">
            <v>1.1288</v>
          </cell>
        </row>
      </sheetData>
      <sheetData sheetId="2">
        <row r="14">
          <cell r="L14">
            <v>1.1299999999999999</v>
          </cell>
        </row>
      </sheetData>
      <sheetData sheetId="3">
        <row r="14">
          <cell r="L14">
            <v>1.1299999999999999</v>
          </cell>
        </row>
      </sheetData>
      <sheetData sheetId="4">
        <row r="14">
          <cell r="L14">
            <v>1.1299999999999999</v>
          </cell>
        </row>
      </sheetData>
      <sheetData sheetId="5" refreshError="1"/>
      <sheetData sheetId="6">
        <row r="14">
          <cell r="L14">
            <v>1.1299999999999999</v>
          </cell>
        </row>
      </sheetData>
      <sheetData sheetId="7">
        <row r="14">
          <cell r="L14">
            <v>1.1299999999999999</v>
          </cell>
        </row>
      </sheetData>
      <sheetData sheetId="8"/>
      <sheetData sheetId="9"/>
      <sheetData sheetId="10"/>
      <sheetData sheetId="11">
        <row r="14">
          <cell r="L14">
            <v>1.1299999999999999</v>
          </cell>
        </row>
      </sheetData>
      <sheetData sheetId="12">
        <row r="14">
          <cell r="L14">
            <v>1.1299999999999999</v>
          </cell>
        </row>
      </sheetData>
      <sheetData sheetId="13">
        <row r="14">
          <cell r="L14">
            <v>1.1299999999999999</v>
          </cell>
        </row>
      </sheetData>
      <sheetData sheetId="14">
        <row r="14">
          <cell r="L14">
            <v>1.129999999999999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l"/>
      <sheetName val="dasboard"/>
      <sheetName val="Rekap"/>
      <sheetName val="Ratio"/>
      <sheetName val="BQ"/>
      <sheetName val="Prelim"/>
      <sheetName val="Analisa"/>
      <sheetName val="analisa Str"/>
      <sheetName val="Ana Sanitair"/>
      <sheetName val="List"/>
      <sheetName val="Hargamat"/>
      <sheetName val="Resume_Analisa"/>
      <sheetName val="Sat Bah &amp; Up"/>
      <sheetName val="Sheet2"/>
      <sheetName val="H_BHN"/>
      <sheetName val="A_BANTU"/>
      <sheetName val="hs-str"/>
      <sheetName val="Harsat_marina"/>
      <sheetName val="Mar"/>
      <sheetName val="H-BHN"/>
      <sheetName val="Meto"/>
      <sheetName val="DAFT_ALAT,UPAH &amp; MAT"/>
      <sheetName val="D7"/>
      <sheetName val="D4"/>
      <sheetName val="D6"/>
      <sheetName val="D8"/>
      <sheetName val="Resume-Analisa"/>
      <sheetName val="A-BANTU"/>
      <sheetName val="Hrg_Sat"/>
      <sheetName val="BHN"/>
      <sheetName val="financials"/>
      <sheetName val="BDGT 06"/>
      <sheetName val="TELP"/>
      <sheetName val="RK_TELP"/>
      <sheetName val="LDR"/>
      <sheetName val="RK_LAUNDRY"/>
      <sheetName val="SPOOL"/>
      <sheetName val="RK_SWPOOL"/>
      <sheetName val="ROOM"/>
      <sheetName val="RK_ROOM"/>
      <sheetName val="F_B"/>
      <sheetName val="RK_FB"/>
      <sheetName val="D.STR"/>
      <sheetName val="RK_D.STORE"/>
      <sheetName val="A&amp;G"/>
      <sheetName val="RK_A&amp;G"/>
      <sheetName val="MKT"/>
      <sheetName val="RK_MARKETING"/>
      <sheetName val="POMEC1"/>
      <sheetName val="RK_POMEC"/>
      <sheetName val="HRD"/>
      <sheetName val="RK_HRD"/>
      <sheetName val="Other"/>
      <sheetName val="NON.OP."/>
      <sheetName val="INVESTASI"/>
      <sheetName val="PK_PM"/>
      <sheetName val="Ledger"/>
      <sheetName val="Rkp1"/>
      <sheetName val="MASTER"/>
      <sheetName val="HrgSat"/>
      <sheetName val="An.Ars"/>
      <sheetName val="Analisa Tend (2)"/>
      <sheetName val="HSBU "/>
      <sheetName val="Marshal"/>
      <sheetName val="18. MOB (2)"/>
      <sheetName val="Cash Flow bulanan"/>
      <sheetName val="upahbahan"/>
      <sheetName val="I-KAMAR"/>
      <sheetName val="I_KAMAR"/>
      <sheetName val="PABRIK (2)"/>
      <sheetName val="PO"/>
      <sheetName val="As"/>
      <sheetName val="Tabel Barang"/>
      <sheetName val="SEMANAN"/>
      <sheetName val="BKPM"/>
      <sheetName val="Ref"/>
      <sheetName val="UPAH &amp; BAHAN"/>
      <sheetName val="1-LISTRIK"/>
      <sheetName val="harsat"/>
      <sheetName val="Rupiah"/>
      <sheetName val="HK&amp;Mat"/>
      <sheetName val="Flow Product-Raw Material"/>
      <sheetName val="HITAM ULU"/>
      <sheetName val="Hrg.Sat"/>
      <sheetName val="Daftar Harga"/>
      <sheetName val="Vol."/>
      <sheetName val="BAHAN"/>
      <sheetName val="Upah"/>
      <sheetName val="Daftar Upah"/>
      <sheetName val="FMU"/>
      <sheetName val="Sheet1"/>
      <sheetName val="gaji"/>
      <sheetName val="hs_ars"/>
      <sheetName val="Ana"/>
      <sheetName val="Fill this out first___"/>
      <sheetName val="chitimc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ahan1"/>
      <sheetName val="GRAND REKAP"/>
      <sheetName val="main summary"/>
      <sheetName val="Rekap Direct Cost"/>
      <sheetName val="Monitoring Penjualan"/>
      <sheetName val="Total Upsales dan Konsumen"/>
      <sheetName val="OFFICE 2 LT"/>
      <sheetName val="PAD-F"/>
      <sheetName val="IBASE"/>
      <sheetName val="DB"/>
      <sheetName val="Cover"/>
      <sheetName val="Template"/>
      <sheetName val="REF.ONLY"/>
      <sheetName val="DAF-5"/>
      <sheetName val="Saleplan"/>
      <sheetName val="dft bns"/>
      <sheetName val="analisa_Str"/>
      <sheetName val="Ana_Sanitair"/>
      <sheetName val="DATA_feed"/>
      <sheetName val="BALANCE"/>
      <sheetName val="CH_FL_YEAR"/>
      <sheetName val="INC_FUN_FIN"/>
      <sheetName val="ana_san"/>
      <sheetName val="D-1"/>
      <sheetName val="Graph (LGEN)"/>
      <sheetName val="out_prog"/>
      <sheetName val="선적schedule (2)"/>
      <sheetName val="Upah_Bahan"/>
      <sheetName val="BCT"/>
      <sheetName val="RAB ME"/>
      <sheetName val="UPRICE_AN"/>
      <sheetName val="BREAKER"/>
      <sheetName val="HARGA"/>
      <sheetName val="TOEVOER"/>
      <sheetName val="HARGA MATERIAL"/>
      <sheetName val="A"/>
      <sheetName val="Analisa Upah _ Bahan Plum"/>
      <sheetName val="Sheet3"/>
      <sheetName val="MASTER_INPUT"/>
      <sheetName val="Sheet"/>
      <sheetName val="2002"/>
      <sheetName val="hal_8"/>
      <sheetName val="FISIK RAB 2000"/>
      <sheetName val="Parameter"/>
      <sheetName val="12"/>
      <sheetName val="FORM-X-1"/>
      <sheetName val="JADI"/>
      <sheetName val="Rates"/>
      <sheetName val="MM"/>
      <sheetName val="Flow"/>
      <sheetName val="qty"/>
      <sheetName val="TAX SUMMARY"/>
      <sheetName val="MAPDC"/>
      <sheetName val="Harga Satuan"/>
      <sheetName val="Du_lieu"/>
      <sheetName val="MAP"/>
      <sheetName val="ANALISA (2)"/>
      <sheetName val="MS"/>
      <sheetName val="D3"/>
      <sheetName val="D5"/>
      <sheetName val="Lap Mingguan"/>
      <sheetName val="HB"/>
      <sheetName val="DAF-2"/>
      <sheetName val="TERMINAL"/>
      <sheetName val="s"/>
      <sheetName val="Metod TWR"/>
      <sheetName val="Panel,feeder,elek"/>
      <sheetName val="indirect"/>
      <sheetName val="SUM"/>
      <sheetName val="name"/>
      <sheetName val="month"/>
      <sheetName val="Hrg Dsr"/>
      <sheetName val="GeneralInfo"/>
      <sheetName val="MNR6"/>
      <sheetName val="15 - BS, IS Level"/>
      <sheetName val="INV-AA"/>
      <sheetName val="RPP01 6"/>
      <sheetName val="rek det 1-3"/>
      <sheetName val="Macro"/>
      <sheetName val="Sat_Bah_&amp;_Up"/>
      <sheetName val="SCHEDULE "/>
      <sheetName val="Source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RAB"/>
      <sheetName val="BAB6"/>
      <sheetName val="hs-ars"/>
      <sheetName val="analisa_Str1"/>
      <sheetName val="Ana_Sanitair1"/>
      <sheetName val="Sat_Bah_&amp;_Up1"/>
      <sheetName val="Daftar_Harga1"/>
      <sheetName val="Fill_this_out_first___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Daftar_Harga"/>
      <sheetName val="Fill_this_out_first___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analisa_Str2"/>
      <sheetName val="Ana_Sanitair2"/>
      <sheetName val="Sat_Bah_&amp;_Up2"/>
      <sheetName val="Daftar_Harga2"/>
      <sheetName val="Fill_this_out_first___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analisa_Str3"/>
      <sheetName val="Ana_Sanitair3"/>
      <sheetName val="Sat_Bah_&amp;_Up3"/>
      <sheetName val="Daftar_Harga3"/>
      <sheetName val="Fill_this_out_first___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KPVC-BD_3"/>
      <sheetName val="DATA"/>
      <sheetName val="Total"/>
      <sheetName val="IS"/>
      <sheetName val="Bill No 6 Koord &amp; Attendance"/>
      <sheetName val="H-Bahan"/>
      <sheetName val="Assumptions"/>
      <sheetName val="An.1"/>
      <sheetName val="An.3"/>
      <sheetName val="Elektrikal"/>
      <sheetName val="견적기준"/>
      <sheetName val="harga alat"/>
      <sheetName val="listALAT"/>
      <sheetName val="listBAHAN"/>
      <sheetName val="listUPAH"/>
      <sheetName val="Staf"/>
      <sheetName val="NP"/>
      <sheetName val="df hrg"/>
      <sheetName val="An. Harga"/>
      <sheetName val="8LT 12"/>
      <sheetName val="Mall"/>
      <sheetName val="Harga ME "/>
      <sheetName val="H.Satuan"/>
      <sheetName val="BQ-Tenis"/>
      <sheetName val="Arsitektur"/>
      <sheetName val="BOQ_Aula"/>
      <sheetName val="41,9&amp;36,3"/>
      <sheetName val="Data Grafik"/>
      <sheetName val="D3.1"/>
      <sheetName val="CTbe tong"/>
      <sheetName val="CTDZ 0.4+cto"/>
      <sheetName val="DAF-1"/>
      <sheetName val="Unit"/>
      <sheetName val="BQ ARS"/>
      <sheetName val="DTCT"/>
      <sheetName val="Pile径1m･27"/>
      <sheetName val="Ctinh 10kV"/>
      <sheetName val="dghn"/>
      <sheetName val="Chiet tinh"/>
      <sheetName val="DI-ESTI"/>
      <sheetName val="QMS2007"/>
      <sheetName val="Tai khoan"/>
      <sheetName val="KH-Q1,Q2,01"/>
      <sheetName val="Section"/>
      <sheetName val="XL4Poppy"/>
      <sheetName val="共機J"/>
      <sheetName val="DAF-7"/>
      <sheetName val="Sts"/>
      <sheetName val="CTDZ6kv (gd1) "/>
      <sheetName val="CTDZ 0.4+cto (GD1)"/>
      <sheetName val="CTTBA (gd1)"/>
      <sheetName val="Basic Price"/>
      <sheetName val="TOWN"/>
    </sheetNames>
    <sheetDataSet>
      <sheetData sheetId="0" refreshError="1">
        <row r="5">
          <cell r="J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>
        <row r="1">
          <cell r="A1" t="str">
            <v>RENCANA KERJA SEMESTER II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1">
          <cell r="A1" t="str">
            <v>RENCANA KERJA SEMESTER II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L-SUMM-WORK"/>
      <sheetName val="SELL-CBD-WORK"/>
      <sheetName val="SELL-SUMM-COST"/>
      <sheetName val="SELL CBD-COST"/>
      <sheetName val="Breakdown (Work)"/>
      <sheetName val="Cost Breakdown (Cost)"/>
      <sheetName val="Management"/>
      <sheetName val="name"/>
      <sheetName val="SELL_SUMM_COST"/>
      <sheetName val="Material"/>
      <sheetName val="Hargamat"/>
      <sheetName val="D4"/>
      <sheetName val="D6"/>
      <sheetName val="D7"/>
      <sheetName val="D8"/>
      <sheetName val="T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han"/>
      <sheetName val="Upah"/>
      <sheetName val="Alat"/>
      <sheetName val="Analisa Str (2)"/>
      <sheetName val="Analisa Str"/>
      <sheetName val="Analisa Alat"/>
      <sheetName val="Rekap"/>
      <sheetName val="RAB1"/>
      <sheetName val="RAB2"/>
      <sheetName val="Kurva S"/>
      <sheetName val="RAB P.Sulis"/>
      <sheetName val="Schedule"/>
      <sheetName val="Revenue"/>
      <sheetName val="rekap harga satuan pek"/>
      <sheetName val="pek. tanah"/>
      <sheetName val="cat"/>
      <sheetName val="PEK.PONDASI"/>
      <sheetName val="pek.dinding"/>
      <sheetName val="KODEPOS"/>
      <sheetName val="BHN"/>
      <sheetName val="List"/>
      <sheetName val="Anls_ME Tampil"/>
      <sheetName val="Std-Prod KS"/>
      <sheetName val="Mar"/>
      <sheetName val="Hrg.Sat"/>
      <sheetName val="Sheet1"/>
      <sheetName val="dft bns"/>
      <sheetName val="Mobil"/>
      <sheetName val="FORM-X-1"/>
      <sheetName val="FISIK RAB 2000"/>
      <sheetName val="Bill of Qty"/>
      <sheetName val="Asm"/>
      <sheetName val="PrBS"/>
      <sheetName val="PrDepr"/>
      <sheetName val="PrIS"/>
      <sheetName val="IM"/>
      <sheetName val="BTB 2017"/>
      <sheetName val="KUNCI"/>
      <sheetName val="IKK"/>
      <sheetName val="Bgn Gresik"/>
      <sheetName val="ILM"/>
      <sheetName val="Material"/>
      <sheetName val="INPUT DATA"/>
    </sheetNames>
    <sheetDataSet>
      <sheetData sheetId="0" refreshError="1">
        <row r="3">
          <cell r="J3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KJA"/>
      <sheetName val="SW-A"/>
      <sheetName val="A-S"/>
      <sheetName val="BHN"/>
      <sheetName val="A.PRELM"/>
      <sheetName val="AL"/>
      <sheetName val="P"/>
      <sheetName val="BAU"/>
      <sheetName val="G"/>
      <sheetName val="R"/>
      <sheetName val="B"/>
      <sheetName val="SUM"/>
      <sheetName val="Mar"/>
      <sheetName val="exf"/>
      <sheetName val="FORM-X-1"/>
      <sheetName val="PB(B)"/>
      <sheetName val="10 yr val"/>
      <sheetName val="Material"/>
      <sheetName val="Hargamat"/>
      <sheetName val="Std-Prod KS"/>
      <sheetName val="B-Ops-KS"/>
      <sheetName val="dft bns"/>
      <sheetName val="HSBU ANA"/>
      <sheetName val="Upah+Bahan"/>
      <sheetName val="UPAH &amp; BAHAN"/>
      <sheetName val="H-BHN"/>
      <sheetName val="Ref"/>
      <sheetName val="List"/>
      <sheetName val="cost recovery"/>
      <sheetName val="MASTER"/>
      <sheetName val="As"/>
      <sheetName val="formula"/>
      <sheetName val="A_PRELM"/>
      <sheetName val="Std-Prod_KS"/>
      <sheetName val="A_PRELM1"/>
      <sheetName val="Std-Prod_KS1"/>
      <sheetName val="A_PRELM2"/>
      <sheetName val="Std-Prod_KS2"/>
      <sheetName val="A_PRELM3"/>
      <sheetName val="Std-Prod_KS3"/>
      <sheetName val="A_PRELM4"/>
      <sheetName val="Std-Prod_KS4"/>
      <sheetName val="A_PRELM5"/>
      <sheetName val="Std-Prod_KS5"/>
      <sheetName val="A_PRELM7"/>
      <sheetName val="Std-Prod_KS7"/>
      <sheetName val="A_PRELM6"/>
      <sheetName val="Std-Prod_KS6"/>
      <sheetName val="A_PRELM8"/>
      <sheetName val="Std-Prod_KS8"/>
      <sheetName val="A_PRELM9"/>
      <sheetName val="Std-Prod_KS9"/>
      <sheetName val="HARSAT"/>
      <sheetName val="CF_hot"/>
      <sheetName val="BQ-E20-02(Rp)"/>
      <sheetName val="Hrg.Sat"/>
      <sheetName val="Data"/>
      <sheetName val="Ana"/>
      <sheetName val="H.BAHAN"/>
      <sheetName val="FAK"/>
      <sheetName val="Analisa &amp; Upah"/>
      <sheetName val="QTREND"/>
      <sheetName val="FP20YPX"/>
      <sheetName val="Gambar Fisik"/>
      <sheetName val="name"/>
      <sheetName val="DATA_feed"/>
      <sheetName val="BALANCE"/>
      <sheetName val="CH_FL_YEAR"/>
      <sheetName val="INC_FUN_FIN"/>
      <sheetName val="Bahan"/>
      <sheetName val="1.Isian"/>
      <sheetName val="SUMMARY"/>
      <sheetName val="karung"/>
      <sheetName val="PRELM"/>
      <sheetName val="TB"/>
      <sheetName val="#REF"/>
      <sheetName val="Analisa"/>
      <sheetName val="Huruf-INV"/>
      <sheetName val="BCT"/>
      <sheetName val="Analisa Tend (2)"/>
      <sheetName val="S-Hotel"/>
    </sheetNames>
    <sheetDataSet>
      <sheetData sheetId="0">
        <row r="2">
          <cell r="J2">
            <v>1.1468074399999999</v>
          </cell>
        </row>
      </sheetData>
      <sheetData sheetId="1">
        <row r="2">
          <cell r="J2">
            <v>1.1468074399999999</v>
          </cell>
        </row>
      </sheetData>
      <sheetData sheetId="2">
        <row r="2">
          <cell r="J2">
            <v>1.1468074399999999</v>
          </cell>
        </row>
      </sheetData>
      <sheetData sheetId="3" refreshError="1">
        <row r="2">
          <cell r="J2">
            <v>1.14680743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P"/>
      <sheetName val="Permanent info"/>
      <sheetName val="Ex-Rate"/>
      <sheetName val="Opening"/>
      <sheetName val="TAX LIST"/>
      <sheetName val="note"/>
      <sheetName val="Sheet2"/>
      <sheetName val="master"/>
      <sheetName val="Sheet1"/>
      <sheetName val="GeneralInfo"/>
      <sheetName val="TBM"/>
      <sheetName val="FRN"/>
      <sheetName val="INDEX"/>
      <sheetName val="Ex_Rate"/>
      <sheetName val="Orders"/>
      <sheetName val="Exp-Prod-All"/>
      <sheetName val="Macro5"/>
      <sheetName val="Contents"/>
      <sheetName val="status"/>
      <sheetName val="Assumptions"/>
      <sheetName val="DEPK2003"/>
      <sheetName val="FE_1770_P1"/>
      <sheetName val="MALE"/>
      <sheetName val="SING"/>
      <sheetName val="SRI L"/>
      <sheetName val="VIET"/>
      <sheetName val="รหัสพนักงาน"/>
      <sheetName val="List"/>
      <sheetName val="PPH1298S"/>
      <sheetName val="COVER"/>
      <sheetName val="DATA WP"/>
      <sheetName val="DATA21"/>
      <sheetName val="OpsHighlite"/>
      <sheetName val="TP"/>
      <sheetName val="Permanent_info"/>
      <sheetName val="TAX_LIST"/>
      <sheetName val="SRI_L"/>
      <sheetName val="Table Array"/>
      <sheetName val="Marshal"/>
      <sheetName val="MY_SG&amp;A"/>
      <sheetName val="L"/>
      <sheetName val="TIRE DIVISION"/>
      <sheetName val="SUMMARY"/>
      <sheetName val="COGS Reval Summ"/>
      <sheetName val="JAN 2001"/>
      <sheetName val="DFR CT"/>
      <sheetName val="DATABASE"/>
      <sheetName val="Orig-Bklg"/>
      <sheetName val="Detail_FA"/>
      <sheetName val="DAFTAR CHANNEL"/>
      <sheetName val="master (2)"/>
      <sheetName val="Data-1996"/>
      <sheetName val="MTD_Flash_Report"/>
      <sheetName val="Power"/>
      <sheetName val="BUT_1"/>
      <sheetName val="HEX_A"/>
      <sheetName val="HEX_E"/>
      <sheetName val="I_BUT"/>
      <sheetName val="RD I_BUT"/>
      <sheetName val="data (2)"/>
      <sheetName val="Name"/>
      <sheetName val="Type"/>
      <sheetName val="Home"/>
      <sheetName val="NAMECODE"/>
      <sheetName val="IS"/>
      <sheetName val="DAFINV"/>
      <sheetName val="Links"/>
      <sheetName val="TR0-7 31072003 (3)"/>
      <sheetName val="INV. 0076"/>
      <sheetName val="Irregular Income"/>
      <sheetName val="FE-1770.P1"/>
      <sheetName val="M"/>
      <sheetName val="TOC"/>
      <sheetName val="Other charges (income)"/>
      <sheetName val="Biaya Departemen"/>
      <sheetName val="BL"/>
      <sheetName val="PARAMETER"/>
      <sheetName val="sg398"/>
      <sheetName val="ROSS LIST"/>
      <sheetName val="AGUSTUS05"/>
      <sheetName val="TB"/>
      <sheetName val="MPO Shit Rota"/>
      <sheetName val="All_Table"/>
      <sheetName val="9"/>
      <sheetName val="GL"/>
      <sheetName val="70 China (actual incl Optimor)"/>
      <sheetName val="2002"/>
      <sheetName val="SFKLN"/>
      <sheetName val="WP"/>
      <sheetName val="TAX SUMMARY"/>
      <sheetName val="Permanent_info1"/>
      <sheetName val="TAX_LIST1"/>
      <sheetName val="SRI_L1"/>
      <sheetName val="DATA_WP"/>
      <sheetName val="COGS_Reval_Summ"/>
      <sheetName val="Table_Array"/>
      <sheetName val="JAN_2001"/>
      <sheetName val="DFR_CT"/>
      <sheetName val="TIRE_DIVISION"/>
      <sheetName val="INV__0076"/>
      <sheetName val="I.4.1 (2)"/>
      <sheetName val="Sheet3"/>
      <sheetName val="PL"/>
      <sheetName val="YTD sep_04"/>
      <sheetName val="Marshal -1"/>
      <sheetName val="SUMMARY NDE"/>
      <sheetName val="L2"/>
      <sheetName val="ExchRates"/>
      <sheetName val="HO Use"/>
      <sheetName val="2003 BGT C Flow"/>
      <sheetName val="Cashflow Report Act vs Bgt"/>
      <sheetName val="BGT Cashflow "/>
      <sheetName val="Cost Code"/>
      <sheetName val="sch9-11"/>
      <sheetName val="Parameters"/>
      <sheetName val="Interdata"/>
      <sheetName val="NZ_BS"/>
      <sheetName val="TW_BS"/>
      <sheetName val="Tables"/>
      <sheetName val="Asumsi"/>
      <sheetName val="BSliRp"/>
      <sheetName val="FSL"/>
      <sheetName val="BTR"/>
      <sheetName val="BGR"/>
      <sheetName val="BKS"/>
      <sheetName val="TOTALP&amp;L"/>
      <sheetName val="new IFS format"/>
      <sheetName val="List PT"/>
      <sheetName val="SELL-SUMM-COST"/>
      <sheetName val="File references"/>
      <sheetName val="EXC-R"/>
      <sheetName val="Data Sheet"/>
      <sheetName val="Lead"/>
      <sheetName val="BUT-1"/>
      <sheetName val="HEX-A"/>
      <sheetName val="HEX-E"/>
      <sheetName val="I-BUT"/>
      <sheetName val="RD I-BUT"/>
      <sheetName val="K.1.1.1 HGU"/>
      <sheetName val="General Info"/>
      <sheetName val="BS-after AJE"/>
      <sheetName val="ocean voyage"/>
      <sheetName val="Macros"/>
      <sheetName val="Ass"/>
      <sheetName val="Item01"/>
      <sheetName val="Customize Your CR Tracker"/>
      <sheetName val="Rates"/>
      <sheetName val="K1.4 mach"/>
      <sheetName val="Exc. Rate"/>
      <sheetName val="Nov 13"/>
      <sheetName val="Mth-Vana"/>
      <sheetName val="Account Payable"/>
      <sheetName val="Revenue (10)"/>
      <sheetName val="Hidden"/>
      <sheetName val="LLL10"/>
      <sheetName val="nonfinal"/>
      <sheetName val="CF Oman Oil"/>
      <sheetName val="Pelanggan"/>
      <sheetName val="Tabel Referensi"/>
      <sheetName val="Mth by Mth KPI's"/>
      <sheetName val="Analysis Data"/>
      <sheetName val="Jasa"/>
      <sheetName val="N2.2"/>
      <sheetName val="gl-cip"/>
      <sheetName val="Weekly"/>
      <sheetName val="VB-info"/>
      <sheetName val="Data"/>
      <sheetName val="MRP-week-39"/>
      <sheetName val="d_com"/>
      <sheetName val="DES 02"/>
      <sheetName val="BOM"/>
      <sheetName val="Accounts"/>
      <sheetName val="TPOS SECM 3"/>
      <sheetName val="FIXED ASSETS"/>
      <sheetName val="April"/>
      <sheetName val="I-PPh"/>
      <sheetName val="I-PPh Final"/>
      <sheetName val="C1 NOV"/>
      <sheetName val="EX RATE"/>
      <sheetName val="VAT OUT GL"/>
      <sheetName val="B2 (Act by Mth) Total"/>
      <sheetName val="2003 Bgt"/>
      <sheetName val="HO"/>
      <sheetName val="RATE-NEW"/>
      <sheetName val="SAP_Plb "/>
      <sheetName val="#REF!"/>
      <sheetName val="Trading Statement"/>
      <sheetName val="A"/>
      <sheetName val="define table"/>
      <sheetName val="T.1.2"/>
      <sheetName val="G Bot"/>
      <sheetName val="G Can"/>
      <sheetName val="G Mgr"/>
      <sheetName val="G Poc"/>
      <sheetName val="G Rom"/>
      <sheetName val="G Tin"/>
      <sheetName val="CA Sheet"/>
      <sheetName val="CIMB"/>
      <sheetName val="MRP_week_39"/>
      <sheetName val="fm13(Giro)"/>
      <sheetName val="Rin1"/>
      <sheetName val="A.4.3"/>
      <sheetName val="A.4.2"/>
      <sheetName val="FIXED FLOAT"/>
      <sheetName val="Rinc"/>
      <sheetName val="JAn&amp;Feb Source"/>
      <sheetName val="TRANP BIBIT"/>
      <sheetName val="CPC"/>
      <sheetName val="ledger02"/>
      <sheetName val="PROFITLOSS"/>
      <sheetName val="Input Actual"/>
      <sheetName val="Matrix CPR"/>
      <sheetName val="lm7-11"/>
      <sheetName val="CA"/>
      <sheetName val="BWD"/>
      <sheetName val="Front"/>
      <sheetName val="Check Sheet"/>
      <sheetName val="PLHO Report"/>
      <sheetName val="PLHOENG"/>
      <sheetName val="JL_BEL"/>
      <sheetName val="DATA_JUALAN"/>
      <sheetName val="VAT out"/>
      <sheetName val="Mar"/>
      <sheetName val="Tax For CashFlow"/>
      <sheetName val="TMMK Vehicle Data"/>
      <sheetName val="TMMC Vehicle Data"/>
      <sheetName val="Comparison data"/>
      <sheetName val="mata anggaran"/>
      <sheetName val="Permanent_info2"/>
      <sheetName val="TAX_LIST2"/>
      <sheetName val="SRI_L2"/>
      <sheetName val="DFR_CT1"/>
      <sheetName val="DATA_WP1"/>
      <sheetName val="INV__00761"/>
      <sheetName val="COGS_Reval_Summ1"/>
      <sheetName val="70_China_(actual_incl_Optimor)"/>
      <sheetName val="Table_Array1"/>
      <sheetName val="JAN_20011"/>
      <sheetName val="TIRE_DIVISION1"/>
      <sheetName val="Other_charges_(income)"/>
      <sheetName val="YTD_sep_04"/>
      <sheetName val="Biaya_Departemen"/>
      <sheetName val="master_(2)"/>
      <sheetName val="ROSS_LIST"/>
      <sheetName val="DAFTAR_CHANNEL"/>
      <sheetName val="data_(2)"/>
      <sheetName val="TAX_SUMMARY"/>
      <sheetName val="I_4_1_(2)"/>
      <sheetName val="Irregular_Income"/>
      <sheetName val="FE-1770_P1"/>
      <sheetName val="TR0-7_31072003_(3)"/>
      <sheetName val="Marshal_-1"/>
      <sheetName val="SUMMARY_NDE"/>
      <sheetName val="HO_Use"/>
      <sheetName val="2003_BGT_C_Flow"/>
      <sheetName val="Cashflow_Report_Act_vs_Bgt"/>
      <sheetName val="BGT_Cashflow_"/>
      <sheetName val="Mth_by_Mth_KPI's"/>
      <sheetName val="Analysis_Data"/>
      <sheetName val="MPO_Shit_Rota"/>
      <sheetName val="new_IFS_format"/>
      <sheetName val="RD_I-BUT"/>
      <sheetName val="File_references"/>
      <sheetName val="Data_Sheet"/>
      <sheetName val="ニッセイ入力画面"/>
      <sheetName val="CRA-Detail"/>
      <sheetName val="TABEL"/>
      <sheetName val="SheetGMP"/>
      <sheetName val="SheetGMT"/>
      <sheetName val="CMLS"/>
      <sheetName val="ProductionTarget50Pct"/>
      <sheetName val="CAPEX"/>
      <sheetName val="SUMMARY TOTAL"/>
      <sheetName val="Sheet"/>
      <sheetName val="Agustus"/>
      <sheetName val="IMPUT PENERIMAAN BAG PRODUKSI"/>
      <sheetName val="harga"/>
      <sheetName val="K_1_1_1_HGU"/>
      <sheetName val="General_Info"/>
      <sheetName val="BS-after_AJE"/>
      <sheetName val="K1_4_mach"/>
      <sheetName val="CF_Oman_Oil"/>
      <sheetName val="Account_Payable"/>
      <sheetName val="Revenue_(10)"/>
      <sheetName val="DES_02"/>
      <sheetName val="Cost_Code"/>
      <sheetName val="FIXED_ASSETS"/>
      <sheetName val=" BEP-1999"/>
      <sheetName val="Harsat"/>
      <sheetName val="Well HU and Pumping Units"/>
      <sheetName val="Pipe Rate"/>
      <sheetName val="Pipe Sup Rate"/>
      <sheetName val="11-12"/>
      <sheetName val="Account"/>
      <sheetName val="SS 3 Yrs Scheme "/>
      <sheetName val="SE-C"/>
      <sheetName val="PRICE"/>
      <sheetName val="Valuation"/>
      <sheetName val="monthly"/>
      <sheetName val="Local"/>
      <sheetName val="Batam"/>
      <sheetName val="bre"/>
      <sheetName val="Input"/>
      <sheetName val="ref"/>
      <sheetName val="sales"/>
      <sheetName val="ocean_voyage"/>
      <sheetName val="Nov_13"/>
      <sheetName val="RD_I_BUT"/>
      <sheetName val="N2_2"/>
      <sheetName val="Tabel_Referensi"/>
      <sheetName val="Customize_Your_CR_Tracker"/>
      <sheetName val="Exc__Rate"/>
      <sheetName val="FIXED_FLOAT"/>
      <sheetName val="A_4_3"/>
      <sheetName val="A_4_2"/>
      <sheetName val="define_table"/>
      <sheetName val="T_1_2"/>
      <sheetName val="TPOS_SECM_3"/>
      <sheetName val="CA_Sheet"/>
      <sheetName val="G_Bot"/>
      <sheetName val="G_Can"/>
      <sheetName val="G_Mgr"/>
      <sheetName val="G_Poc"/>
      <sheetName val="G_Rom"/>
      <sheetName val="G_Tin"/>
      <sheetName val="TRANP_BIBIT"/>
      <sheetName val="JAn&amp;Feb_Source"/>
      <sheetName val="I-PPh_Final"/>
      <sheetName val="C1_NOV"/>
      <sheetName val="VAT_OUT_GL"/>
      <sheetName val="B2_(Act_by_Mth)_Total"/>
      <sheetName val="2003_Bgt"/>
      <sheetName val="SAP_Plb_"/>
      <sheetName val="Trading_Statement"/>
      <sheetName val="Check_Sheet"/>
      <sheetName val="PLHO_Report"/>
      <sheetName val="mata_anggaran"/>
      <sheetName val="NEGARA"/>
      <sheetName val="A1-B ASSET"/>
      <sheetName val="EXC-R2004"/>
      <sheetName val="NL"/>
      <sheetName val="Setup"/>
      <sheetName val="B1"/>
      <sheetName val="Balance Sheet"/>
      <sheetName val="Detail"/>
      <sheetName val="P&amp;L"/>
      <sheetName val="Yield Potential"/>
      <sheetName val="POTO MAC"/>
      <sheetName val="Comp equip"/>
      <sheetName val="MV"/>
      <sheetName val="Drop down list"/>
      <sheetName val="FKT_PJK"/>
      <sheetName val="EXC-R2005"/>
      <sheetName val="ShareCapital "/>
      <sheetName val="Inventories"/>
      <sheetName val="Profile"/>
      <sheetName val="Slip"/>
      <sheetName val="gaji"/>
      <sheetName val="RATE"/>
      <sheetName val="OP.Raster30.09.2004"/>
      <sheetName val="Aging"/>
      <sheetName val="A3.1"/>
      <sheetName val="AccInfors"/>
      <sheetName val="Original"/>
      <sheetName val="1771"/>
      <sheetName val="B"/>
      <sheetName val="SAA"/>
      <sheetName val="Permanent_info3"/>
      <sheetName val="TAX_LIST3"/>
      <sheetName val="SRI_L3"/>
      <sheetName val="DATA_WP2"/>
      <sheetName val="Table_Array2"/>
      <sheetName val="JAN_20012"/>
      <sheetName val="COGS_Reval_Summ2"/>
      <sheetName val="TIRE_DIVISION2"/>
      <sheetName val="INV__00762"/>
      <sheetName val="DFR_CT2"/>
      <sheetName val="ROSS_LIST1"/>
      <sheetName val="Other_charges_(income)1"/>
      <sheetName val="Biaya_Departemen1"/>
      <sheetName val="master_(2)1"/>
      <sheetName val="DAFTAR_CHANNEL1"/>
      <sheetName val="data_(2)1"/>
      <sheetName val="TAX_SUMMARY1"/>
      <sheetName val="70_China_(actual_incl_Optimor)1"/>
      <sheetName val="YTD_sep_041"/>
      <sheetName val="Marshal_-11"/>
      <sheetName val="SUMMARY_NDE1"/>
      <sheetName val="HO_Use1"/>
      <sheetName val="2003_BGT_C_Flow1"/>
      <sheetName val="Cashflow_Report_Act_vs_Bgt1"/>
      <sheetName val="BGT_Cashflow_1"/>
      <sheetName val="I_4_1_(2)1"/>
      <sheetName val="K_1_1_1_HGU1"/>
      <sheetName val="Irregular_Income1"/>
      <sheetName val="FE-1770_P11"/>
      <sheetName val="General_Info1"/>
      <sheetName val="MPO_Shit_Rota1"/>
      <sheetName val="BS-after_AJE1"/>
      <sheetName val="TR0-7_31072003_(3)1"/>
      <sheetName val="new_IFS_format1"/>
      <sheetName val="RD_I-BUT1"/>
      <sheetName val="File_references1"/>
      <sheetName val="Data_Sheet1"/>
      <sheetName val="K1_4_mach1"/>
      <sheetName val="CF_Oman_Oil1"/>
      <sheetName val="ocean_voyage1"/>
      <sheetName val="RD_I_BUT1"/>
      <sheetName val="N2_21"/>
      <sheetName val="Nov_131"/>
      <sheetName val="Customize_Your_CR_Tracker1"/>
      <sheetName val="FIXED_ASSETS1"/>
      <sheetName val="DES_021"/>
      <sheetName val="Account_Payable1"/>
      <sheetName val="Revenue_(10)1"/>
      <sheetName val="Cost_Code1"/>
      <sheetName val="Mth_by_Mth_KPI's1"/>
      <sheetName val="Analysis_Data1"/>
      <sheetName val="Input_Actual"/>
      <sheetName val="Matrix_CPR"/>
      <sheetName val="VAT_out"/>
      <sheetName val="List_PT"/>
      <sheetName val="Tax_For_CashFlow"/>
      <sheetName val="TMMK_Vehicle_Data"/>
      <sheetName val="TMMC_Vehicle_Data"/>
      <sheetName val="Comparison_data"/>
      <sheetName val="_BEP-1999"/>
      <sheetName val="Well_HU_and_Pumping_Units"/>
      <sheetName val="Pipe_Rate"/>
      <sheetName val="Pipe_Sup_Rate"/>
      <sheetName val="Permanent_info4"/>
      <sheetName val="TAX_LIST4"/>
      <sheetName val="SRI_L4"/>
      <sheetName val="DATA_WP3"/>
      <sheetName val="Table_Array3"/>
      <sheetName val="JAN_20013"/>
      <sheetName val="COGS_Reval_Summ3"/>
      <sheetName val="TIRE_DIVISION3"/>
      <sheetName val="INV__00763"/>
      <sheetName val="DFR_CT3"/>
      <sheetName val="ROSS_LIST2"/>
      <sheetName val="Other_charges_(income)2"/>
      <sheetName val="Biaya_Departemen2"/>
      <sheetName val="master_(2)2"/>
      <sheetName val="DAFTAR_CHANNEL2"/>
      <sheetName val="data_(2)2"/>
      <sheetName val="TAX_SUMMARY2"/>
      <sheetName val="70_China_(actual_incl_Optimor)2"/>
      <sheetName val="YTD_sep_042"/>
      <sheetName val="Marshal_-12"/>
      <sheetName val="SUMMARY_NDE2"/>
      <sheetName val="HO_Use2"/>
      <sheetName val="2003_BGT_C_Flow2"/>
      <sheetName val="Cashflow_Report_Act_vs_Bgt2"/>
      <sheetName val="BGT_Cashflow_2"/>
      <sheetName val="I_4_1_(2)2"/>
      <sheetName val="K_1_1_1_HGU2"/>
      <sheetName val="Irregular_Income2"/>
      <sheetName val="FE-1770_P12"/>
      <sheetName val="General_Info2"/>
      <sheetName val="MPO_Shit_Rota2"/>
      <sheetName val="BS-after_AJE2"/>
      <sheetName val="TR0-7_31072003_(3)2"/>
      <sheetName val="new_IFS_format2"/>
      <sheetName val="RD_I-BUT2"/>
      <sheetName val="File_references2"/>
      <sheetName val="Data_Sheet2"/>
      <sheetName val="K1_4_mach2"/>
      <sheetName val="CF_Oman_Oil2"/>
      <sheetName val="ocean_voyage2"/>
      <sheetName val="RD_I_BUT2"/>
      <sheetName val="N2_22"/>
      <sheetName val="Nov_132"/>
      <sheetName val="Customize_Your_CR_Tracker2"/>
      <sheetName val="TPOS_SECM_31"/>
      <sheetName val="Exc__Rate1"/>
      <sheetName val="FIXED_ASSETS2"/>
      <sheetName val="define_table1"/>
      <sheetName val="T_1_21"/>
      <sheetName val="CA_Sheet1"/>
      <sheetName val="G_Bot1"/>
      <sheetName val="G_Can1"/>
      <sheetName val="G_Mgr1"/>
      <sheetName val="G_Poc1"/>
      <sheetName val="G_Rom1"/>
      <sheetName val="G_Tin1"/>
      <sheetName val="DES_022"/>
      <sheetName val="Account_Payable2"/>
      <sheetName val="Revenue_(10)2"/>
      <sheetName val="Tabel_Referensi1"/>
      <sheetName val="Cost_Code2"/>
      <sheetName val="A_4_31"/>
      <sheetName val="A_4_21"/>
      <sheetName val="Check_Sheet1"/>
      <sheetName val="PLHO_Report1"/>
      <sheetName val="Mth_by_Mth_KPI's2"/>
      <sheetName val="Analysis_Data2"/>
      <sheetName val="FIXED_FLOAT1"/>
      <sheetName val="Input_Actual1"/>
      <sheetName val="Matrix_CPR1"/>
      <sheetName val="JAn&amp;Feb_Source1"/>
      <sheetName val="I-PPh_Final1"/>
      <sheetName val="C1_NOV1"/>
      <sheetName val="VAT_OUT_GL1"/>
      <sheetName val="B2_(Act_by_Mth)_Total1"/>
      <sheetName val="2003_Bgt1"/>
      <sheetName val="SAP_Plb_1"/>
      <sheetName val="Trading_Statement1"/>
      <sheetName val="TRANP_BIBIT1"/>
      <sheetName val="VAT_out1"/>
      <sheetName val="List_PT1"/>
      <sheetName val="Tax_For_CashFlow1"/>
      <sheetName val="TMMK_Vehicle_Data1"/>
      <sheetName val="TMMC_Vehicle_Data1"/>
      <sheetName val="Comparison_data1"/>
      <sheetName val="mata_anggaran1"/>
      <sheetName val="_BEP-19991"/>
      <sheetName val="Well_HU_and_Pumping_Units1"/>
      <sheetName val="Pipe_Rate1"/>
      <sheetName val="Pipe_Sup_Rate1"/>
      <sheetName val="Library Procedures"/>
      <sheetName val="Cost sharing"/>
      <sheetName val="ACRCONT"/>
      <sheetName val="rumus"/>
      <sheetName val="ANGGARAN"/>
      <sheetName val="Exch.rate"/>
      <sheetName val="BS-Report"/>
      <sheetName val="Supplier"/>
      <sheetName val="Minutes-follow up"/>
      <sheetName val="AKTIVA"/>
      <sheetName val="Perijinan"/>
      <sheetName val="Mob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g_Sat"/>
      <sheetName val="DBREal"/>
      <sheetName val="Hrg.Sat"/>
      <sheetName val="Ana-prel"/>
      <sheetName val="Analisa-struktur"/>
      <sheetName val="aNA-BETON"/>
      <sheetName val="DAFTAR ISI"/>
      <sheetName val="REKAP"/>
      <sheetName val="aDDITIONAL"/>
      <sheetName val="BANGUNAN UTAMA"/>
      <sheetName val="BANGUNAN PENUNJANG"/>
      <sheetName val="hs_ars"/>
      <sheetName val="BQ"/>
      <sheetName val="hsp-STR-ARS"/>
      <sheetName val="Upah+Bahan"/>
      <sheetName val="HB"/>
      <sheetName val="harsat"/>
      <sheetName val="Material"/>
      <sheetName val="Bq Ars"/>
      <sheetName val="Upah_Bahan"/>
      <sheetName val="Hargamat"/>
      <sheetName val="Resume_Analisa"/>
      <sheetName val="tifico"/>
      <sheetName val="MTa"/>
      <sheetName val="Analisa STR"/>
      <sheetName val="STRUKTUR-1"/>
      <sheetName val="H_BHN"/>
      <sheetName val="A_BANTU"/>
      <sheetName val="BHN"/>
      <sheetName val="List"/>
      <sheetName val="TU"/>
      <sheetName val="SELL-SUMM-COST"/>
      <sheetName val="Management"/>
      <sheetName val="Bahan"/>
      <sheetName val="KEUANGAN"/>
      <sheetName val="RENCANA KERJA"/>
      <sheetName val="Analisa -Baku"/>
      <sheetName val="Mesin"/>
      <sheetName val="Mar"/>
      <sheetName val="Meto"/>
      <sheetName val="Resume-Analisa"/>
      <sheetName val="Rkp1"/>
      <sheetName val="Rekap DBAK"/>
      <sheetName val="ME UMY"/>
      <sheetName val="summary "/>
      <sheetName val="HSBU "/>
      <sheetName val="INV-KTR"/>
      <sheetName val="HARGA MATERIAL"/>
      <sheetName val="FISIK RAB 2000"/>
      <sheetName val="Anls teknis"/>
      <sheetName val="HARGA DASAR"/>
      <sheetName val="exf"/>
      <sheetName val="FORM-X-1"/>
      <sheetName val="Indirect"/>
      <sheetName val="upah"/>
      <sheetName val="H-BHN"/>
      <sheetName val="3"/>
      <sheetName val="3.Monthly ( CC )"/>
      <sheetName val="HS_TRG"/>
      <sheetName val="Sat Bah &amp; Up"/>
      <sheetName val="D4"/>
      <sheetName val="D6"/>
      <sheetName val="D7"/>
      <sheetName val="D8"/>
      <sheetName val="Bahan1"/>
      <sheetName val="Cover"/>
      <sheetName val="Analisa"/>
      <sheetName val="A-BANTU"/>
      <sheetName val="DATA_feed"/>
      <sheetName val="BALANCE"/>
      <sheetName val="CH_FL_YEAR"/>
      <sheetName val="INC_FUN_FIN"/>
      <sheetName val="BCT"/>
      <sheetName val="HITAM ULU"/>
      <sheetName val="1-LISTRIK"/>
      <sheetName val="SM Bgn"/>
      <sheetName val="SM Tnh"/>
      <sheetName val="hardas"/>
      <sheetName val="PAD-F"/>
      <sheetName val="SUMMARY"/>
      <sheetName val="Harga satuan"/>
      <sheetName val="BQ_STR"/>
      <sheetName val="Koefisien"/>
      <sheetName val="rab-SAPHIR"/>
      <sheetName val="TERMINAL"/>
      <sheetName val="U &amp; B"/>
      <sheetName val="Hrg_Sat1"/>
      <sheetName val="DAFTAR_ISI"/>
      <sheetName val="BANGUNAN_UTAMA"/>
      <sheetName val="BANGUNAN_PENUNJANG"/>
      <sheetName val="4-Basic Price"/>
      <sheetName val="D7(1)"/>
      <sheetName val="H.SAT"/>
      <sheetName val="RPP01-6"/>
      <sheetName val="Listrik"/>
      <sheetName val="PRICE"/>
      <sheetName val="BQME"/>
      <sheetName val="ana_str"/>
      <sheetName val="hsp_STR_ARS"/>
      <sheetName val="MASTER"/>
      <sheetName val="MT_an"/>
      <sheetName val="HSBahan"/>
      <sheetName val="Fill this out first___"/>
      <sheetName val="Daftar Harga"/>
      <sheetName val="Daftar Upah"/>
      <sheetName val="01A- RAB"/>
      <sheetName val="dongia (2)"/>
      <sheetName val="LKVL-CK-HT-GD1"/>
      <sheetName val="giathanh1"/>
      <sheetName val="ANTEK-1"/>
      <sheetName val="harga"/>
      <sheetName val="rincian"/>
      <sheetName val="ORET2AN"/>
      <sheetName val="Basic"/>
      <sheetName val="Alat"/>
      <sheetName val="ana-sani"/>
      <sheetName val="M+MC"/>
      <sheetName val="rab"/>
      <sheetName val="ARSITEKTUR"/>
      <sheetName val="ADD Work"/>
      <sheetName val="Analisa PEKERJAAN  STRUKTUR"/>
      <sheetName val="Metod TWR"/>
      <sheetName val="MS"/>
      <sheetName val="Sumber Daya"/>
      <sheetName val="RESUME"/>
      <sheetName val="Uraian Mesin"/>
      <sheetName val="Bgn-Ingg PLANTATION"/>
      <sheetName val="JADWAL"/>
      <sheetName val="harsat-str"/>
      <sheetName val="AC"/>
      <sheetName val="B - Norelec"/>
      <sheetName val="ALT"/>
      <sheetName val="Inputs"/>
      <sheetName val="Pipe"/>
      <sheetName val="Marshal"/>
      <sheetName val="Flow Product-Raw Material"/>
      <sheetName val="TAX SUMMARY"/>
      <sheetName val="Macro1"/>
      <sheetName val="PN"/>
      <sheetName val="Contents"/>
      <sheetName val="hal_8"/>
      <sheetName val="Asumsi"/>
      <sheetName val="Sheet3"/>
      <sheetName val="Bq_Ars"/>
      <sheetName val="Analisa_STR"/>
      <sheetName val="harsat&amp;upah"/>
      <sheetName val="Hargamaterial"/>
      <sheetName val="Supl.X"/>
      <sheetName val="RUMAH JAGA ME"/>
      <sheetName val="Basic Price"/>
      <sheetName val="An HarSatPek"/>
      <sheetName val="gaji"/>
      <sheetName val="mat&amp;upah"/>
      <sheetName val="Vol."/>
      <sheetName val="HARGADASAR"/>
      <sheetName val="Dating"/>
      <sheetName val="MUCF"/>
      <sheetName val="Basic P"/>
      <sheetName val="Isolasi Luar Dalam"/>
      <sheetName val="Isolasi Luar"/>
      <sheetName val="HSATUAN"/>
      <sheetName val="MT0"/>
      <sheetName val="hs-str"/>
      <sheetName val="Graph (LGEN)"/>
      <sheetName val="out_prog"/>
      <sheetName val="선적schedule (2)"/>
      <sheetName val="HSD"/>
      <sheetName val="MUNAV"/>
      <sheetName val="Volume"/>
      <sheetName val="DAF-2"/>
      <sheetName val="CF-satu"/>
      <sheetName val="Material Baja"/>
      <sheetName val="Table Array"/>
      <sheetName val="Reference"/>
      <sheetName val="UPRICE_AN"/>
      <sheetName val="D2"/>
      <sheetName val="D3"/>
      <sheetName val="T-3.2 UP Material"/>
      <sheetName val="RAP M"/>
      <sheetName val="BUL M"/>
      <sheetName val="HARGA_1"/>
      <sheetName val="rab me (by owner) "/>
      <sheetName val="BQ (by owner)"/>
      <sheetName val="rab me (fisik)"/>
      <sheetName val="Hrg_Sat2"/>
      <sheetName val="DAFTAR_ISI1"/>
      <sheetName val="BANGUNAN_UTAMA1"/>
      <sheetName val="BANGUNAN_PENUNJANG1"/>
      <sheetName val="Analisa_STR1"/>
      <sheetName val="3_Monthly_(_CC_)1"/>
      <sheetName val="3_Monthly_(_CC_)"/>
      <sheetName val="Hrg_Sat3"/>
      <sheetName val="DAFTAR_ISI2"/>
      <sheetName val="BANGUNAN_UTAMA2"/>
      <sheetName val="BANGUNAN_PENUNJANG2"/>
      <sheetName val="Analisa_STR2"/>
      <sheetName val="3_Monthly_(_CC_)2"/>
      <sheetName val="Hrg_Sat4"/>
      <sheetName val="DAFTAR_ISI3"/>
      <sheetName val="BANGUNAN_UTAMA3"/>
      <sheetName val="BANGUNAN_PENUNJANG3"/>
      <sheetName val="Analisa_STR3"/>
      <sheetName val="3_Monthly_(_CC_)3"/>
      <sheetName val="Codestable"/>
      <sheetName val="DAFT_ALAT,UPAH &amp; MAT"/>
      <sheetName val="MU"/>
      <sheetName val="H.Satuan"/>
      <sheetName val="Urugan Pasir"/>
      <sheetName val="SEMANAN"/>
      <sheetName val="hs_str"/>
      <sheetName val="NP"/>
      <sheetName val="TJ1Q47"/>
      <sheetName val="ANAL_BOW"/>
      <sheetName val="3-DIV5"/>
      <sheetName val="DAFTAR HARGA SATUAN MATERIAL"/>
      <sheetName val="Calc"/>
      <sheetName val="BOQ_Aula"/>
      <sheetName val="SEX"/>
      <sheetName val="SchA"/>
      <sheetName val="SchB"/>
      <sheetName val="SchC"/>
      <sheetName val="SchD"/>
      <sheetName val="Sum"/>
      <sheetName val="AHS"/>
      <sheetName val="Dft-Hrg Dasar"/>
      <sheetName val="LIST ANHARSAT"/>
      <sheetName val="RATE"/>
      <sheetName val="UMUM"/>
      <sheetName val="TB"/>
      <sheetName val="tabel nilai"/>
      <sheetName val="FINAL"/>
      <sheetName val="CRUSER"/>
      <sheetName val="KEBALAT"/>
      <sheetName val="Parameter"/>
      <sheetName val="Balance Sheet"/>
      <sheetName val="Info"/>
      <sheetName val="An_Basic"/>
      <sheetName val="DAF-BAHAN"/>
      <sheetName val="hrgsat"/>
      <sheetName val="Prog"/>
      <sheetName val="KAS-T"/>
      <sheetName val="Renc_K"/>
      <sheetName val="Cont"/>
      <sheetName val="PROGBLN"/>
      <sheetName val="depan"/>
      <sheetName val="TENGAH"/>
      <sheetName val="BasicPrice"/>
      <sheetName val="Foundation"/>
      <sheetName val="BAG-III"/>
      <sheetName val="RIG 134-ASSETS APR 97"/>
      <sheetName val="RIG 027-ASSETS-AFTER 30 JUN 97"/>
      <sheetName val="CODE"/>
      <sheetName val="F1771-V"/>
      <sheetName val="F1771-II"/>
      <sheetName val="GeneralInfo"/>
      <sheetName val="AN Tdr"/>
      <sheetName val="Total"/>
      <sheetName val="UNIT PRICE"/>
      <sheetName val="markup"/>
      <sheetName val="H-Bahan"/>
      <sheetName val="D-1"/>
      <sheetName val="BAG_2"/>
      <sheetName val="D3.1"/>
      <sheetName val="Price Biaya Cadangan"/>
      <sheetName val="BQ.Rekapitulasi  Akhir"/>
      <sheetName val="Analisa &amp; Upah"/>
      <sheetName val="DHS AC"/>
      <sheetName val="41,9&amp;36,3"/>
      <sheetName val="CTbe tong"/>
      <sheetName val="CTDZ 0.4+cto"/>
      <sheetName val="共機J"/>
      <sheetName val="DAF-1"/>
      <sheetName val="dghn"/>
      <sheetName val="Other"/>
      <sheetName val="Sts"/>
      <sheetName val="Unit"/>
      <sheetName val="IBASE"/>
      <sheetName val="XL4Poppy"/>
      <sheetName val="DTCT"/>
      <sheetName val="Tai khoan"/>
      <sheetName val="DAF-7"/>
      <sheetName val="A"/>
      <sheetName val="Tra_bang"/>
      <sheetName val="Section"/>
      <sheetName val="Sheet2"/>
      <sheetName val="Fill this out first..."/>
      <sheetName val="control"/>
      <sheetName val="dtxl"/>
      <sheetName val="Parameters"/>
      <sheetName val="Sheet1"/>
      <sheetName val="TOWN"/>
    </sheetNames>
    <sheetDataSet>
      <sheetData sheetId="0" refreshError="1"/>
      <sheetData sheetId="1" refreshError="1"/>
      <sheetData sheetId="2" refreshError="1">
        <row r="11">
          <cell r="Q1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>
        <row r="11">
          <cell r="Q11">
            <v>1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SIAN"/>
      <sheetName val="Comparable fisik"/>
      <sheetName val="Comparable imb"/>
      <sheetName val="FORM-X-1"/>
      <sheetName val="FORM-X-2"/>
      <sheetName val="FORM-X-3"/>
      <sheetName val="PAGAR"/>
      <sheetName val="JALAN"/>
      <sheetName val="KOP DEPAN"/>
      <sheetName val="DATA PEMOHON"/>
      <sheetName val="PERUNTUKAN"/>
      <sheetName val="FAKTOR PENILAIAN"/>
      <sheetName val="SUMBER HARGA"/>
      <sheetName val="Foto"/>
      <sheetName val="GBR"/>
      <sheetName val="1"/>
      <sheetName val="2"/>
      <sheetName val="3"/>
      <sheetName val="Bahan"/>
      <sheetName val="FORM_X_1"/>
      <sheetName val="Mar"/>
      <sheetName val="TANAH"/>
      <sheetName val="MHPP"/>
      <sheetName val="Upah_Bahan"/>
      <sheetName val="SELL-SUMM-COST"/>
      <sheetName val="Std-Prod KS"/>
      <sheetName val="SheetGMP"/>
      <sheetName val="SheetGMT"/>
      <sheetName val="analisa"/>
      <sheetName val="HSP"/>
      <sheetName val="NORMA"/>
      <sheetName val="Deskrip"/>
      <sheetName val="Valuation"/>
      <sheetName val="Cashflow"/>
      <sheetName val="Gambar Fisik"/>
      <sheetName val="UPAH &amp; BAHAN"/>
      <sheetName val="Mobil"/>
      <sheetName val="Hrg.Sat"/>
      <sheetName val="Revenue"/>
      <sheetName val="budgetsched1-17"/>
      <sheetName val="Mutasi 2006"/>
      <sheetName val="data"/>
      <sheetName val="List"/>
      <sheetName val="Inputs"/>
      <sheetName val="BCT"/>
      <sheetName val="TAX SUMMARY"/>
      <sheetName val="10 yr val"/>
      <sheetName val="BHN"/>
      <sheetName val="HarSat"/>
      <sheetName val="#REF"/>
      <sheetName val="Mesin"/>
      <sheetName val="JSiar"/>
      <sheetName val="NS"/>
      <sheetName val="Market Positioning"/>
      <sheetName val="ISIAN"/>
      <sheetName val="TERM OF PAYMENT"/>
      <sheetName val="jurnal"/>
      <sheetName val="GH Quantity"/>
      <sheetName val="JobCode"/>
      <sheetName val="Price List"/>
      <sheetName val="Sheet1"/>
      <sheetName val="Material"/>
      <sheetName val="HARGA MATERIAL"/>
      <sheetName val="UPAH DAN BAHAN"/>
      <sheetName val="Rekap"/>
      <sheetName val="TU"/>
      <sheetName val="Account"/>
      <sheetName val="NILZI J KKPA"/>
      <sheetName val="Input-Expected Case"/>
      <sheetName val="RESUME"/>
      <sheetName val="% Lbr vs GP"/>
      <sheetName val="name"/>
      <sheetName val="dft bns"/>
      <sheetName val="Asumsi"/>
      <sheetName val="Metod TWR"/>
      <sheetName val="monthly"/>
      <sheetName val="Marshal"/>
      <sheetName val="A"/>
      <sheetName val="Koefisien"/>
      <sheetName val="CJE"/>
      <sheetName val="Bangunan"/>
      <sheetName val="Kode barang"/>
      <sheetName val="Daftar No MAPPI"/>
      <sheetName val="Input O&amp;M"/>
      <sheetName val="7431130"/>
      <sheetName val="PPH GB"/>
      <sheetName val="DATA1"/>
      <sheetName val="Danamon LK"/>
      <sheetName val="RATE"/>
      <sheetName val="exf"/>
      <sheetName val="SAT-BHN"/>
      <sheetName val="Hargamat"/>
      <sheetName val="TM"/>
      <sheetName val="satuan"/>
      <sheetName val="DATA "/>
      <sheetName val="fin pro centers"/>
      <sheetName val="upah"/>
      <sheetName val="Jl. Pasar Baru Timur No. 22A"/>
      <sheetName val="H.Satuan"/>
      <sheetName val="BCT (m2)"/>
      <sheetName val="D.Umum"/>
      <sheetName val="BQ_E20_02_Rp_"/>
      <sheetName val="lpj-bm"/>
      <sheetName val="kumpulan"/>
      <sheetName val="PKB"/>
      <sheetName val="LOG 11"/>
      <sheetName val="RESIDU-3"/>
      <sheetName val="Cov"/>
      <sheetName val="Slaughter"/>
      <sheetName val="F"/>
      <sheetName val="Standard"/>
      <sheetName val="Pro-Base"/>
      <sheetName val="PS"/>
      <sheetName val="Upkeep Cost"/>
      <sheetName val="B _ Norelec"/>
      <sheetName val="S-1"/>
      <sheetName val=" INCOME STATEMENT"/>
      <sheetName val="AT"/>
      <sheetName val="Harga Satuan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AB"/>
      <sheetName val="Analisa"/>
      <sheetName val="Harga Satuan"/>
      <sheetName val="BAHAN_STR"/>
      <sheetName val="H-Dasar"/>
      <sheetName val="Koefisien"/>
      <sheetName val="D3_1"/>
      <sheetName val="D4"/>
      <sheetName val="D6"/>
      <sheetName val="D7"/>
      <sheetName val="D8"/>
      <sheetName val="UPAH PEKERJA"/>
      <sheetName val="KOLAM RENANG"/>
      <sheetName val="jalan akses"/>
      <sheetName val="GRC BELAKANG"/>
      <sheetName val="vo 90 plafon driveway"/>
      <sheetName val="vo 90 plafon driveway (2)"/>
      <sheetName val="D3.1"/>
      <sheetName val="3"/>
      <sheetName val="Material"/>
      <sheetName val="listrik"/>
      <sheetName val="Metod TWR"/>
      <sheetName val="B.T"/>
      <sheetName val="326BQSTC"/>
      <sheetName val="harsat"/>
      <sheetName val="Hrg.Sat"/>
      <sheetName val="Ana"/>
      <sheetName val="harsat_upah"/>
      <sheetName val="SELL-SUMM-COST"/>
      <sheetName val="Rekap Direct Cost"/>
      <sheetName val="Basic P"/>
      <sheetName val="Hargamat"/>
      <sheetName val="D2.2"/>
      <sheetName val="Div3"/>
      <sheetName val="DAFMAT"/>
      <sheetName val="10.1 (4)"/>
      <sheetName val="10.1 (5)"/>
      <sheetName val="H-Bahan"/>
      <sheetName val="당초"/>
      <sheetName val="H.Satuan"/>
      <sheetName val="HB"/>
      <sheetName val="BQ (by owner)"/>
      <sheetName val="rab me (fisik)"/>
      <sheetName val="DAF-9"/>
      <sheetName val="MTa"/>
      <sheetName val="Lap Mingguan"/>
      <sheetName val="Meto"/>
      <sheetName val="Harga_Satuan"/>
      <sheetName val="D3_11"/>
      <sheetName val="KOLAM_RENANG"/>
      <sheetName val="jalan_akses"/>
      <sheetName val="GRC_BELAKANG"/>
      <sheetName val="vo_90_plafon_driveway"/>
      <sheetName val="vo_90_plafon_driveway_(2)"/>
      <sheetName val="Rekap Prelim"/>
      <sheetName val="DAF-1"/>
      <sheetName val="harsat&amp;upah"/>
      <sheetName val="RAB_RS"/>
      <sheetName val="Total"/>
      <sheetName val="factor"/>
      <sheetName val="UPAH + ALAT"/>
      <sheetName val="BAHAN"/>
      <sheetName val="HARGA MATERIAL"/>
      <sheetName val="Upah"/>
      <sheetName val="summary "/>
      <sheetName val="Rekap DBAK"/>
      <sheetName val="ME UMY"/>
      <sheetName val="Hrg_Sat"/>
      <sheetName val="rab me (by owner) "/>
      <sheetName val="Anal"/>
      <sheetName val="ana_str"/>
      <sheetName val="UPAH _ ALAT"/>
      <sheetName val="Analis_LapisPermukaan"/>
      <sheetName val="Analis_Tanah"/>
      <sheetName val="Analis_Drainase"/>
      <sheetName val="strukturC"/>
      <sheetName val="Sheet1"/>
      <sheetName val="rab-SAPHIR"/>
      <sheetName val="AHS"/>
      <sheetName val="BREAKER"/>
      <sheetName val="Basic Price"/>
      <sheetName val="Daf.Harga-Upah"/>
      <sheetName val="Management"/>
      <sheetName val="③赤紙(日文)"/>
      <sheetName val="Analisa HS"/>
      <sheetName val="B.2.1 NON STD_PEMAT &amp; DDG PNHN"/>
      <sheetName val="BHN"/>
      <sheetName val="Upah_Bahan"/>
      <sheetName val="List"/>
      <sheetName val="Kop"/>
      <sheetName val="List Sertifikat"/>
      <sheetName val="RESUME"/>
      <sheetName val="Adjusment Tanah"/>
      <sheetName val="peta &amp; pembanding"/>
      <sheetName val="BTB mappi"/>
      <sheetName val="FOTO"/>
      <sheetName val="Gbr TNH"/>
      <sheetName val="Gbr BGN"/>
      <sheetName val="DATA BANDING"/>
      <sheetName val="Text Total NP"/>
      <sheetName val="Text Total NP (2)"/>
      <sheetName val="Score"/>
      <sheetName val="BTB disesuaikan kota aset"/>
      <sheetName val="Sarana Pelengkap"/>
      <sheetName val="DATA SARANA"/>
      <sheetName val="Faktor Likuidasi"/>
      <sheetName val="MASTER BTB MAPPI JKT"/>
      <sheetName val="Umur Ekonomis"/>
      <sheetName val="Sheet5"/>
      <sheetName val="FORM-X-1"/>
      <sheetName val="CF-satu"/>
      <sheetName val="CF Rp-USD"/>
      <sheetName val="indirect"/>
      <sheetName val="Sheet"/>
      <sheetName val="SUM"/>
      <sheetName val="MT_an"/>
      <sheetName val="Vibro_Roller"/>
      <sheetName val="HB me"/>
      <sheetName val="Master Edit"/>
      <sheetName val="D3"/>
      <sheetName val="D5"/>
      <sheetName val="Elektrikal"/>
      <sheetName val="Hrg Satuan"/>
      <sheetName val="D2.2.1"/>
      <sheetName val="RUKO TYPE 1"/>
      <sheetName val="NP"/>
      <sheetName val="PT."/>
      <sheetName val="upah bahan"/>
      <sheetName val="MUNAV"/>
      <sheetName val="Marketing"/>
      <sheetName val="Upah+Bahan"/>
      <sheetName val="HARGA SAT"/>
      <sheetName val="Formula"/>
      <sheetName val="Tataudara"/>
      <sheetName val="000000"/>
      <sheetName val="Paint Type B"/>
      <sheetName val="Daftar Harga"/>
      <sheetName val="ALT"/>
      <sheetName val="full"/>
      <sheetName val="hardas"/>
      <sheetName val="ERECTION"/>
      <sheetName val="DB"/>
      <sheetName val="Harga Upah"/>
      <sheetName val="Harga"/>
      <sheetName val="Basic"/>
      <sheetName val="Anls-ME Tampil"/>
      <sheetName val="ANALISAGATE"/>
      <sheetName val="HRG BHN"/>
      <sheetName val="MS"/>
      <sheetName val="Data Alat"/>
      <sheetName val="00_Jumlah Total"/>
      <sheetName val="Analisa Tend (2)"/>
      <sheetName val="Cover"/>
      <sheetName val="I.AB"/>
      <sheetName val="Plumbing"/>
      <sheetName val="ANALISA STRUKTUR "/>
      <sheetName val="REKAP ANALISA TO PRINT"/>
      <sheetName val="H-Bahan &amp; Tenaga"/>
      <sheetName val="lap-bulan"/>
      <sheetName val="own"/>
      <sheetName val="BQ"/>
      <sheetName val="AnMobilisasi"/>
      <sheetName val="KET"/>
      <sheetName val="Rekap_Direct_Cost"/>
      <sheetName val="Analis harga"/>
      <sheetName val="UPH,BHN,ALT"/>
      <sheetName val="Panel,feeder,elek"/>
      <sheetName val="koef"/>
      <sheetName val="ARSITEKTUR"/>
      <sheetName val="unit_rate"/>
      <sheetName val="Prelim"/>
      <sheetName val="Kontrak"/>
      <sheetName val="GRADASI KELAS A (2)"/>
      <sheetName val="CH"/>
      <sheetName val="DATE"/>
      <sheetName val="DIVI6"/>
      <sheetName val="Analisa -Baku"/>
      <sheetName val="trf 7 jht"/>
      <sheetName val="SUMMARY"/>
      <sheetName val="Faktor"/>
      <sheetName val="BIIL ASLI"/>
      <sheetName val="tifico"/>
      <sheetName val="STAF"/>
      <sheetName val="Rek-Mec"/>
      <sheetName val="DAFT_ALAT,UPAH &amp; MAT"/>
      <sheetName val="Lt 1"/>
      <sheetName val="Rekap A"/>
      <sheetName val="Harga S Dasar UNTUK IDISI"/>
      <sheetName val="Piping"/>
      <sheetName val="I-KAMAR"/>
      <sheetName val="I_KAMAR"/>
      <sheetName val="4. aktivitas proyek"/>
      <sheetName val="BQ asli"/>
      <sheetName val="4-Basic Price"/>
      <sheetName val="Kuantitas &amp; Harga"/>
      <sheetName val="MP"/>
      <sheetName val="BARU-3"/>
      <sheetName val="BARU-4 "/>
      <sheetName val="name"/>
      <sheetName val="예가표"/>
      <sheetName val="RAW MATERIALS "/>
      <sheetName val="COST-PERSON-J.O."/>
      <sheetName val="RENTAL1"/>
      <sheetName val="H-BHN"/>
      <sheetName val="Duc-3"/>
      <sheetName val="Duc_3"/>
      <sheetName val="H_Bahan"/>
      <sheetName val="??"/>
      <sheetName val="???"/>
      <sheetName val="Rates"/>
      <sheetName val="III"/>
      <sheetName val="HS"/>
      <sheetName val="ANALISA ALAT"/>
      <sheetName val="REPORT"/>
      <sheetName val="LABEL"/>
      <sheetName val="D HARGA"/>
      <sheetName val="Data"/>
      <sheetName val="LUMPSUM"/>
      <sheetName val="REKAP MEK-PERPUS"/>
      <sheetName val="Harga_Satuan2"/>
      <sheetName val="Lap_Mingguan1"/>
      <sheetName val="KOLAM_RENANG2"/>
      <sheetName val="jalan_akses2"/>
      <sheetName val="GRC_BELAKANG2"/>
      <sheetName val="vo_90_plafon_driveway2"/>
      <sheetName val="vo_90_plafon_driveway_(2)2"/>
      <sheetName val="Rekap_Direct_Cost2"/>
      <sheetName val="D2_21"/>
      <sheetName val="D3_13"/>
      <sheetName val="UPAH_PEKERJA1"/>
      <sheetName val="Hrg_Sat2"/>
      <sheetName val="Basic_P1"/>
      <sheetName val="H_Satuan1"/>
      <sheetName val="10_1_(4)1"/>
      <sheetName val="10_1_(5)1"/>
      <sheetName val="Rekap_Prelim1"/>
      <sheetName val="Metod_TWR1"/>
      <sheetName val="UPAH_+_ALAT1"/>
      <sheetName val="HB_me1"/>
      <sheetName val="Rekap_DBAK1"/>
      <sheetName val="ME_UMY1"/>
      <sheetName val="Master_Edit1"/>
      <sheetName val="BQ_(by_owner)1"/>
      <sheetName val="rab_me_(fisik)1"/>
      <sheetName val="rab_me_(by_owner)_1"/>
      <sheetName val="upah_bahan1"/>
      <sheetName val="summary_1"/>
      <sheetName val="Analisa_HS1"/>
      <sheetName val="Data_Alat1"/>
      <sheetName val="B_2_1_NON_STD_PEMAT_&amp;_DDG_PNHN1"/>
      <sheetName val="HARGA_SAT1"/>
      <sheetName val="00_Jumlah_Total1"/>
      <sheetName val="Analisa_Tend_(2)1"/>
      <sheetName val="ANALISA_STRUKTUR_1"/>
      <sheetName val="REKAP_ANALISA_TO_PRINT1"/>
      <sheetName val="H-Bahan_&amp;_Tenaga1"/>
      <sheetName val="B_T1"/>
      <sheetName val="Harga_Upah1"/>
      <sheetName val="I_AB1"/>
      <sheetName val="HARGA_MATERIAL1"/>
      <sheetName val="Hrg_Satuan1"/>
      <sheetName val="UPAH___ALAT1"/>
      <sheetName val="Basic_Price1"/>
      <sheetName val="CF_Rp-USD1"/>
      <sheetName val="D2_2_11"/>
      <sheetName val="Anls-ME_Tampil1"/>
      <sheetName val="Daf_Harga-Upah1"/>
      <sheetName val="Paint_Type_B1"/>
      <sheetName val="Analis_harga1"/>
      <sheetName val="HRG_BHN1"/>
      <sheetName val="Daftar_Harga1"/>
      <sheetName val="D_HARGA1"/>
      <sheetName val="Harga_Satuan1"/>
      <sheetName val="Lap_Mingguan"/>
      <sheetName val="KOLAM_RENANG1"/>
      <sheetName val="jalan_akses1"/>
      <sheetName val="GRC_BELAKANG1"/>
      <sheetName val="vo_90_plafon_driveway1"/>
      <sheetName val="vo_90_plafon_driveway_(2)1"/>
      <sheetName val="Rekap_Direct_Cost1"/>
      <sheetName val="D2_2"/>
      <sheetName val="D3_12"/>
      <sheetName val="UPAH_PEKERJA"/>
      <sheetName val="Hrg_Sat1"/>
      <sheetName val="Basic_P"/>
      <sheetName val="H_Satuan"/>
      <sheetName val="10_1_(4)"/>
      <sheetName val="10_1_(5)"/>
      <sheetName val="Rekap_Prelim"/>
      <sheetName val="Metod_TWR"/>
      <sheetName val="UPAH_+_ALAT"/>
      <sheetName val="HB_me"/>
      <sheetName val="Rekap_DBAK"/>
      <sheetName val="ME_UMY"/>
      <sheetName val="Master_Edit"/>
      <sheetName val="BQ_(by_owner)"/>
      <sheetName val="rab_me_(fisik)"/>
      <sheetName val="rab_me_(by_owner)_"/>
      <sheetName val="summary_"/>
      <sheetName val="Analisa_HS"/>
      <sheetName val="Data_Alat"/>
      <sheetName val="B_2_1_NON_STD_PEMAT_&amp;_DDG_PNHN"/>
      <sheetName val="HARGA_SAT"/>
      <sheetName val="00_Jumlah_Total"/>
      <sheetName val="Analisa_Tend_(2)"/>
      <sheetName val="ANALISA_STRUKTUR_"/>
      <sheetName val="REKAP_ANALISA_TO_PRINT"/>
      <sheetName val="H-Bahan_&amp;_Tenaga"/>
      <sheetName val="B_T"/>
      <sheetName val="Harga_Upah"/>
      <sheetName val="I_AB"/>
      <sheetName val="HARGA_MATERIAL"/>
      <sheetName val="Hrg_Satuan"/>
      <sheetName val="UPAH___ALAT"/>
      <sheetName val="Basic_Price"/>
      <sheetName val="CF_Rp-USD"/>
      <sheetName val="D2_2_1"/>
      <sheetName val="Anls-ME_Tampil"/>
      <sheetName val="Daf_Harga-Upah"/>
      <sheetName val="Paint_Type_B"/>
      <sheetName val="Analis_harga"/>
      <sheetName val="HRG_BHN"/>
      <sheetName val="Daftar_Harga"/>
      <sheetName val="D_HARGA"/>
      <sheetName val="Harga_Satuan3"/>
      <sheetName val="Lap_Mingguan2"/>
      <sheetName val="KOLAM_RENANG3"/>
      <sheetName val="jalan_akses3"/>
      <sheetName val="GRC_BELAKANG3"/>
      <sheetName val="vo_90_plafon_driveway3"/>
      <sheetName val="vo_90_plafon_driveway_(2)3"/>
      <sheetName val="Rekap_Direct_Cost3"/>
      <sheetName val="D2_22"/>
      <sheetName val="D3_14"/>
      <sheetName val="UPAH_PEKERJA2"/>
      <sheetName val="Hrg_Sat3"/>
      <sheetName val="Basic_P2"/>
      <sheetName val="H_Satuan2"/>
      <sheetName val="10_1_(4)2"/>
      <sheetName val="10_1_(5)2"/>
      <sheetName val="Rekap_Prelim2"/>
      <sheetName val="Metod_TWR2"/>
      <sheetName val="UPAH_+_ALAT2"/>
      <sheetName val="HB_me2"/>
      <sheetName val="Rekap_DBAK2"/>
      <sheetName val="ME_UMY2"/>
      <sheetName val="Master_Edit2"/>
      <sheetName val="BQ_(by_owner)2"/>
      <sheetName val="rab_me_(fisik)2"/>
      <sheetName val="rab_me_(by_owner)_2"/>
      <sheetName val="upah_bahan2"/>
      <sheetName val="summary_2"/>
      <sheetName val="Analisa_HS2"/>
      <sheetName val="Data_Alat2"/>
      <sheetName val="B_2_1_NON_STD_PEMAT_&amp;_DDG_PNHN2"/>
      <sheetName val="HARGA_SAT2"/>
      <sheetName val="00_Jumlah_Total2"/>
      <sheetName val="Analisa_Tend_(2)2"/>
      <sheetName val="ANALISA_STRUKTUR_2"/>
      <sheetName val="REKAP_ANALISA_TO_PRINT2"/>
      <sheetName val="H-Bahan_&amp;_Tenaga2"/>
      <sheetName val="B_T2"/>
      <sheetName val="Harga_Upah2"/>
      <sheetName val="I_AB2"/>
      <sheetName val="HARGA_MATERIAL2"/>
      <sheetName val="Hrg_Satuan2"/>
      <sheetName val="UPAH___ALAT2"/>
      <sheetName val="Basic_Price2"/>
      <sheetName val="CF_Rp-USD2"/>
      <sheetName val="D2_2_12"/>
      <sheetName val="Anls-ME_Tampil2"/>
      <sheetName val="Daf_Harga-Upah2"/>
      <sheetName val="Paint_Type_B2"/>
      <sheetName val="Analis_harga2"/>
      <sheetName val="HRG_BHN2"/>
      <sheetName val="Daftar_Harga2"/>
      <sheetName val="D_HARGA2"/>
      <sheetName val="Harga_Satuan4"/>
      <sheetName val="Lap_Mingguan3"/>
      <sheetName val="KOLAM_RENANG4"/>
      <sheetName val="jalan_akses4"/>
      <sheetName val="GRC_BELAKANG4"/>
      <sheetName val="vo_90_plafon_driveway4"/>
      <sheetName val="vo_90_plafon_driveway_(2)4"/>
      <sheetName val="Rekap_Direct_Cost4"/>
      <sheetName val="D2_23"/>
      <sheetName val="D3_15"/>
      <sheetName val="UPAH_PEKERJA3"/>
      <sheetName val="Hrg_Sat4"/>
      <sheetName val="Basic_P3"/>
      <sheetName val="H_Satuan3"/>
      <sheetName val="10_1_(4)3"/>
      <sheetName val="10_1_(5)3"/>
      <sheetName val="Rekap_Prelim3"/>
      <sheetName val="Metod_TWR3"/>
      <sheetName val="UPAH_+_ALAT3"/>
      <sheetName val="HB_me3"/>
      <sheetName val="Rekap_DBAK3"/>
      <sheetName val="ME_UMY3"/>
      <sheetName val="Master_Edit3"/>
      <sheetName val="BQ_(by_owner)3"/>
      <sheetName val="rab_me_(fisik)3"/>
      <sheetName val="rab_me_(by_owner)_3"/>
      <sheetName val="upah_bahan3"/>
      <sheetName val="summary_3"/>
      <sheetName val="Analisa_HS3"/>
      <sheetName val="Data_Alat3"/>
      <sheetName val="B_2_1_NON_STD_PEMAT_&amp;_DDG_PNHN3"/>
      <sheetName val="HARGA_SAT3"/>
      <sheetName val="00_Jumlah_Total3"/>
      <sheetName val="Analisa_Tend_(2)3"/>
      <sheetName val="ANALISA_STRUKTUR_3"/>
      <sheetName val="REKAP_ANALISA_TO_PRINT3"/>
      <sheetName val="H-Bahan_&amp;_Tenaga3"/>
      <sheetName val="B_T3"/>
      <sheetName val="Harga_Upah3"/>
      <sheetName val="I_AB3"/>
      <sheetName val="HARGA_MATERIAL3"/>
      <sheetName val="Hrg_Satuan3"/>
      <sheetName val="UPAH___ALAT3"/>
      <sheetName val="Basic_Price3"/>
      <sheetName val="CF_Rp-USD3"/>
      <sheetName val="D2_2_13"/>
      <sheetName val="Anls-ME_Tampil3"/>
      <sheetName val="Daf_Harga-Upah3"/>
      <sheetName val="Paint_Type_B3"/>
      <sheetName val="Analis_harga3"/>
      <sheetName val="HRG_BHN3"/>
      <sheetName val="Daftar_Harga3"/>
      <sheetName val="D_HARGA3"/>
      <sheetName val="REKAP_MEK-PERPUS"/>
      <sheetName val="MT0"/>
      <sheetName val="coef"/>
      <sheetName val="PO-2"/>
      <sheetName val="Indirect_Const"/>
      <sheetName val="Lamp.13"/>
      <sheetName val="RKP PLUMBING"/>
      <sheetName val="CF-Rp-USD"/>
      <sheetName val="time scedul "/>
      <sheetName val="SBhn"/>
      <sheetName val="3-DIV4"/>
      <sheetName val="Analis"/>
      <sheetName val="MU"/>
      <sheetName val="Sheet3"/>
      <sheetName val="Penjumlahan"/>
      <sheetName val="atap"/>
      <sheetName val="???(??)"/>
      <sheetName val="__"/>
      <sheetName val="___"/>
      <sheetName val="___(__)"/>
      <sheetName val="AC"/>
      <sheetName val="R.  Elektronikal"/>
      <sheetName val="analys"/>
      <sheetName val="Pipe"/>
      <sheetName val="dafharbhn"/>
      <sheetName val="Analtanah"/>
      <sheetName val="hs_ars"/>
      <sheetName val="A-BANTU"/>
      <sheetName val="HS BAHAN"/>
      <sheetName val="DASH"/>
      <sheetName val="ESCON"/>
      <sheetName val="SATUAN UPAH"/>
      <sheetName val="Pipa Bakrie"/>
      <sheetName val="Valve-Hyd"/>
      <sheetName val="Analisa Harga Satuan"/>
      <sheetName val="Harga Bahan &amp; Upah"/>
      <sheetName val="map"/>
      <sheetName val="uphbhn"/>
      <sheetName val="D7  okee"/>
      <sheetName val="Mobilisasi"/>
      <sheetName val="HSD"/>
      <sheetName val="UPAH &amp; BAHAN"/>
      <sheetName val="Harga Alat"/>
      <sheetName val="HDS"/>
      <sheetName val="BAHAN-UPAH"/>
      <sheetName val="Sheet2"/>
      <sheetName val="Informasi"/>
      <sheetName val="BOX PANEL"/>
      <sheetName val="Rek.An"/>
      <sheetName val="perkerasan rigid"/>
      <sheetName val="Maleleng"/>
      <sheetName val="5-Peralatan"/>
      <sheetName val="5-ALAT(1)"/>
      <sheetName val="BOQ"/>
      <sheetName val="H-Dasar-Alat"/>
      <sheetName val="Div.7.7.2"/>
      <sheetName val="met biasa"/>
      <sheetName val="kuant"/>
      <sheetName val="SAT-UP"/>
      <sheetName val="Harga S Dasar"/>
      <sheetName val="SAT-DAS"/>
      <sheetName val="Material-mr"/>
      <sheetName val="D4zero"/>
      <sheetName val="3-DIV2"/>
      <sheetName val="PT_"/>
      <sheetName val="PT_1"/>
      <sheetName val="PT_2"/>
      <sheetName val="PT_3"/>
      <sheetName val="Harga_Satuan5"/>
      <sheetName val="PT_4"/>
      <sheetName val="D3_16"/>
      <sheetName val="KOLAM_RENANG5"/>
      <sheetName val="jalan_akses5"/>
      <sheetName val="GRC_BELAKANG5"/>
      <sheetName val="vo_90_plafon_driveway5"/>
      <sheetName val="vo_90_plafon_driveway_(2)5"/>
      <sheetName val="10_1_(4)4"/>
      <sheetName val="10_1_(5)4"/>
      <sheetName val="Hrg_Sat5"/>
      <sheetName val="H_Satuan4"/>
      <sheetName val="Rekap_Prelim4"/>
      <sheetName val="Rekap_DBAK4"/>
      <sheetName val="ME_UMY4"/>
      <sheetName val="Basic_P4"/>
      <sheetName val="UPAH_PEKERJA4"/>
      <sheetName val="D2_24"/>
      <sheetName val="Basic_Price4"/>
      <sheetName val="Lap_Mingguan4"/>
      <sheetName val="D2_2_14"/>
      <sheetName val="Anls-ME_Tampil4"/>
      <sheetName val="UPAH_+_ALAT4"/>
      <sheetName val="Metod_TWR4"/>
      <sheetName val="Analisa_HS4"/>
      <sheetName val="Daf_Harga-Upah4"/>
      <sheetName val="UPAH___ALAT4"/>
      <sheetName val="BQ_(by_owner)4"/>
      <sheetName val="rab_me_(fisik)4"/>
      <sheetName val="rab_me_(by_owner)_4"/>
      <sheetName val="summary_4"/>
      <sheetName val="B_2_1_NON_STD_PEMAT_&amp;_DDG_PNHN4"/>
      <sheetName val="HRG_BHN4"/>
      <sheetName val="Paint_Type_B4"/>
      <sheetName val="B_T4"/>
      <sheetName val="Harga_Satuan6"/>
      <sheetName val="PT_5"/>
      <sheetName val="D3_17"/>
      <sheetName val="10_1_(4)5"/>
      <sheetName val="10_1_(5)5"/>
      <sheetName val="KOLAM_RENANG6"/>
      <sheetName val="jalan_akses6"/>
      <sheetName val="GRC_BELAKANG6"/>
      <sheetName val="vo_90_plafon_driveway6"/>
      <sheetName val="vo_90_plafon_driveway_(2)6"/>
      <sheetName val="Hrg_Sat6"/>
      <sheetName val="H_Satuan5"/>
      <sheetName val="Rekap_Direct_Cost5"/>
      <sheetName val="Rekap_DBAK5"/>
      <sheetName val="ME_UMY5"/>
      <sheetName val="Rekap_Prelim5"/>
      <sheetName val="Basic_Price5"/>
      <sheetName val="Basic_P5"/>
      <sheetName val="UPAH_PEKERJA5"/>
      <sheetName val="D2_25"/>
      <sheetName val="Lap_Mingguan5"/>
      <sheetName val="D2_2_15"/>
      <sheetName val="Anls-ME_Tampil5"/>
      <sheetName val="UPAH_+_ALAT5"/>
      <sheetName val="Metod_TWR5"/>
      <sheetName val="Analisa_HS5"/>
      <sheetName val="Daf_Harga-Upah5"/>
      <sheetName val="UPAH___ALAT5"/>
      <sheetName val="BQ_(by_owner)5"/>
      <sheetName val="rab_me_(fisik)5"/>
      <sheetName val="rab_me_(by_owner)_5"/>
      <sheetName val="summary_5"/>
      <sheetName val="B_2_1_NON_STD_PEMAT_&amp;_DDG_PNHN5"/>
      <sheetName val="HRG_BHN5"/>
      <sheetName val="Paint_Type_B5"/>
      <sheetName val="B_T5"/>
      <sheetName val="Harga_Satuan7"/>
      <sheetName val="PT_6"/>
      <sheetName val="D3_18"/>
      <sheetName val="10_1_(4)6"/>
      <sheetName val="10_1_(5)6"/>
      <sheetName val="KOLAM_RENANG7"/>
      <sheetName val="jalan_akses7"/>
      <sheetName val="GRC_BELAKANG7"/>
      <sheetName val="vo_90_plafon_driveway7"/>
      <sheetName val="vo_90_plafon_driveway_(2)7"/>
      <sheetName val="Hrg_Sat7"/>
      <sheetName val="H_Satuan6"/>
      <sheetName val="Rekap_Direct_Cost6"/>
      <sheetName val="Rekap_DBAK6"/>
      <sheetName val="ME_UMY6"/>
      <sheetName val="Rekap_Prelim6"/>
      <sheetName val="Basic_Price6"/>
      <sheetName val="Basic_P6"/>
      <sheetName val="UPAH_PEKERJA6"/>
      <sheetName val="D2_26"/>
      <sheetName val="Lap_Mingguan6"/>
      <sheetName val="D2_2_16"/>
      <sheetName val="Anls-ME_Tampil6"/>
      <sheetName val="UPAH_+_ALAT6"/>
      <sheetName val="Metod_TWR6"/>
      <sheetName val="Analisa_HS6"/>
      <sheetName val="Daf_Harga-Upah6"/>
      <sheetName val="UPAH___ALAT6"/>
      <sheetName val="BQ_(by_owner)6"/>
      <sheetName val="rab_me_(fisik)6"/>
      <sheetName val="rab_me_(by_owner)_6"/>
      <sheetName val="summary_6"/>
      <sheetName val="B_2_1_NON_STD_PEMAT_&amp;_DDG_PNHN6"/>
      <sheetName val="HRG_BHN6"/>
      <sheetName val="Paint_Type_B6"/>
      <sheetName val="B_T6"/>
      <sheetName val="Harga_Satuan8"/>
      <sheetName val="PT_7"/>
      <sheetName val="D3_19"/>
      <sheetName val="10_1_(4)7"/>
      <sheetName val="10_1_(5)7"/>
      <sheetName val="KOLAM_RENANG8"/>
      <sheetName val="jalan_akses8"/>
      <sheetName val="GRC_BELAKANG8"/>
      <sheetName val="vo_90_plafon_driveway8"/>
      <sheetName val="vo_90_plafon_driveway_(2)8"/>
      <sheetName val="Hrg_Sat8"/>
      <sheetName val="H_Satuan7"/>
      <sheetName val="Rekap_Direct_Cost7"/>
      <sheetName val="Rekap_DBAK7"/>
      <sheetName val="ME_UMY7"/>
      <sheetName val="Rekap_Prelim7"/>
      <sheetName val="Basic_Price7"/>
      <sheetName val="Basic_P7"/>
      <sheetName val="UPAH_PEKERJA7"/>
      <sheetName val="D2_27"/>
      <sheetName val="Lap_Mingguan7"/>
      <sheetName val="D2_2_17"/>
      <sheetName val="Anls-ME_Tampil7"/>
      <sheetName val="UPAH_+_ALAT7"/>
      <sheetName val="Metod_TWR7"/>
      <sheetName val="Analisa_HS7"/>
      <sheetName val="Daf_Harga-Upah7"/>
      <sheetName val="UPAH___ALAT7"/>
      <sheetName val="BQ_(by_owner)7"/>
      <sheetName val="rab_me_(fisik)7"/>
      <sheetName val="rab_me_(by_owner)_7"/>
      <sheetName val="summary_7"/>
      <sheetName val="B_2_1_NON_STD_PEMAT_&amp;_DDG_PNHN7"/>
      <sheetName val="HRG_BHN7"/>
      <sheetName val="Paint_Type_B7"/>
      <sheetName val="B_T7"/>
      <sheetName val="Harga_Satuan9"/>
      <sheetName val="PT_8"/>
      <sheetName val="D3_110"/>
      <sheetName val="10_1_(4)8"/>
      <sheetName val="10_1_(5)8"/>
      <sheetName val="KOLAM_RENANG9"/>
      <sheetName val="jalan_akses9"/>
      <sheetName val="GRC_BELAKANG9"/>
      <sheetName val="vo_90_plafon_driveway9"/>
      <sheetName val="vo_90_plafon_driveway_(2)9"/>
      <sheetName val="Hrg_Sat9"/>
      <sheetName val="H_Satuan8"/>
      <sheetName val="Rekap_Direct_Cost8"/>
      <sheetName val="Rekap_DBAK8"/>
      <sheetName val="ME_UMY8"/>
      <sheetName val="Rekap_Prelim8"/>
      <sheetName val="Basic_Price8"/>
      <sheetName val="Basic_P8"/>
      <sheetName val="UPAH_PEKERJA8"/>
      <sheetName val="D2_28"/>
      <sheetName val="Lap_Mingguan8"/>
      <sheetName val="D2_2_18"/>
      <sheetName val="Anls-ME_Tampil8"/>
      <sheetName val="UPAH_+_ALAT8"/>
      <sheetName val="Metod_TWR8"/>
      <sheetName val="Analisa_HS8"/>
      <sheetName val="Daf_Harga-Upah8"/>
      <sheetName val="UPAH___ALAT8"/>
      <sheetName val="BQ_(by_owner)8"/>
      <sheetName val="rab_me_(fisik)8"/>
      <sheetName val="rab_me_(by_owner)_8"/>
      <sheetName val="summary_8"/>
      <sheetName val="B_2_1_NON_STD_PEMAT_&amp;_DDG_PNHN8"/>
      <sheetName val="HRG_BHN8"/>
      <sheetName val="Paint_Type_B8"/>
      <sheetName val="B_T8"/>
      <sheetName val="LAP-MGG-DINAS"/>
      <sheetName val="AHS 2-str"/>
      <sheetName val="Ganti Freon"/>
      <sheetName val="an_price"/>
      <sheetName val="KH-Q1,Q2,01"/>
      <sheetName val="Div-1"/>
      <sheetName val="time_scedul_"/>
      <sheetName val="D7__okee"/>
      <sheetName val="Harga_S_Dasar_UNTUK_IDISI"/>
      <sheetName val="TIMUBNAN TANAH"/>
      <sheetName val="Faktor Konversi"/>
      <sheetName val="Cashflow"/>
      <sheetName val="INPUT"/>
      <sheetName val="M+MC"/>
      <sheetName val="HargaBAHAN"/>
      <sheetName val="BQ "/>
      <sheetName val="Lalu Lintas"/>
      <sheetName val="div2"/>
      <sheetName val="div4"/>
      <sheetName val="div6"/>
      <sheetName val="div7"/>
      <sheetName val="Div.7 (3)"/>
      <sheetName val="Div7 (2)"/>
      <sheetName val="div8"/>
      <sheetName val="Additional"/>
      <sheetName val="sched"/>
      <sheetName val="MOB"/>
      <sheetName val="Lamp.4a"/>
      <sheetName val="Lamp.7"/>
      <sheetName val="Lamp.3a"/>
      <sheetName val="Lamp.3b"/>
      <sheetName val="Lamp.11"/>
      <sheetName val="Lamp.9"/>
      <sheetName val="Lamp.6"/>
      <sheetName val="MC DPU BI"/>
      <sheetName val="bhn "/>
      <sheetName val="PER-HP"/>
      <sheetName val="224-225"/>
      <sheetName val="PPC"/>
      <sheetName val="meth hsl nego"/>
      <sheetName val="MT"/>
      <sheetName val="daf-alat"/>
      <sheetName val="Uph&amp; Bhn"/>
      <sheetName val="rekap bahan dan alat"/>
      <sheetName val="PEREKAT(17800-25600)"/>
      <sheetName val="1"/>
      <sheetName val="HB "/>
      <sheetName val="HARGA RATA"/>
      <sheetName val="DEKAN"/>
      <sheetName val="REQDELTA"/>
      <sheetName val="anaUTama"/>
      <sheetName val="FR"/>
      <sheetName val="Lampiran MTO"/>
      <sheetName val="PANCANG BETON"/>
      <sheetName val="markup"/>
      <sheetName val="ANALISA GRS TENGAH"/>
      <sheetName val="TABEL LABOR"/>
      <sheetName val="Mall"/>
      <sheetName val="Peralatan (2)"/>
      <sheetName val="breakdown"/>
      <sheetName val="DHSD"/>
      <sheetName val="Mar"/>
      <sheetName val="Ref"/>
      <sheetName val=" Dr Pii PC"/>
      <sheetName val="Resume-Analisa"/>
      <sheetName val="Graph (LGEN)"/>
      <sheetName val="out_prog"/>
      <sheetName val="선적schedule (2)"/>
      <sheetName val="Bahan&amp;Upah"/>
      <sheetName val="Mesin"/>
      <sheetName val="Man Power"/>
      <sheetName val="RUKO_TYPE_1"/>
      <sheetName val="Man_Power"/>
      <sheetName val="trf_7_jht"/>
      <sheetName val="Analisa_-Baku"/>
      <sheetName val="BQ_asli"/>
      <sheetName val="Rekap_A"/>
      <sheetName val="RAW_MATERIALS_"/>
      <sheetName val="COST-PERSON-J_O_"/>
      <sheetName val="4__aktivitas_proyek"/>
      <sheetName val="CF_Rp-USD4"/>
      <sheetName val="HARGA_MATERIAL4"/>
      <sheetName val="HB_me4"/>
      <sheetName val="Master_Edit4"/>
      <sheetName val="Hrg_Satuan4"/>
      <sheetName val="RUKO_TYPE_14"/>
      <sheetName val="upah_bahan4"/>
      <sheetName val="HARGA_SAT4"/>
      <sheetName val="Daftar_Harga4"/>
      <sheetName val="Man_Power4"/>
      <sheetName val="trf_7_jht4"/>
      <sheetName val="Data_Alat4"/>
      <sheetName val="Harga_Upah4"/>
      <sheetName val="Analisa_-Baku4"/>
      <sheetName val="BQ_asli4"/>
      <sheetName val="Rekap_A4"/>
      <sheetName val="00_Jumlah_Total4"/>
      <sheetName val="RAW_MATERIALS_4"/>
      <sheetName val="COST-PERSON-J_O_4"/>
      <sheetName val="Analisa_Tend_(2)4"/>
      <sheetName val="ANALISA_STRUKTUR_4"/>
      <sheetName val="REKAP_ANALISA_TO_PRINT4"/>
      <sheetName val="I_AB4"/>
      <sheetName val="H-Bahan_&amp;_Tenaga4"/>
      <sheetName val="4__aktivitas_proyek4"/>
      <sheetName val="RUKO_TYPE_11"/>
      <sheetName val="Man_Power1"/>
      <sheetName val="trf_7_jht1"/>
      <sheetName val="Analisa_-Baku1"/>
      <sheetName val="BQ_asli1"/>
      <sheetName val="Rekap_A1"/>
      <sheetName val="RAW_MATERIALS_1"/>
      <sheetName val="COST-PERSON-J_O_1"/>
      <sheetName val="4__aktivitas_proyek1"/>
      <sheetName val="RUKO_TYPE_12"/>
      <sheetName val="Man_Power2"/>
      <sheetName val="trf_7_jht2"/>
      <sheetName val="Analisa_-Baku2"/>
      <sheetName val="BQ_asli2"/>
      <sheetName val="Rekap_A2"/>
      <sheetName val="RAW_MATERIALS_2"/>
      <sheetName val="COST-PERSON-J_O_2"/>
      <sheetName val="4__aktivitas_proyek2"/>
      <sheetName val="RUKO_TYPE_13"/>
      <sheetName val="Man_Power3"/>
      <sheetName val="trf_7_jht3"/>
      <sheetName val="Analisa_-Baku3"/>
      <sheetName val="BQ_asli3"/>
      <sheetName val="Rekap_A3"/>
      <sheetName val="RAW_MATERIALS_3"/>
      <sheetName val="COST-PERSON-J_O_3"/>
      <sheetName val="4__aktivitas_proyek3"/>
      <sheetName val="CF_Rp-USD5"/>
      <sheetName val="HARGA_MATERIAL5"/>
      <sheetName val="HB_me5"/>
      <sheetName val="Master_Edit5"/>
      <sheetName val="Hrg_Satuan5"/>
      <sheetName val="RUKO_TYPE_15"/>
      <sheetName val="upah_bahan5"/>
      <sheetName val="HARGA_SAT5"/>
      <sheetName val="Daftar_Harga5"/>
      <sheetName val="Man_Power5"/>
      <sheetName val="trf_7_jht5"/>
      <sheetName val="Data_Alat5"/>
      <sheetName val="Harga_Upah5"/>
      <sheetName val="Analisa_-Baku5"/>
      <sheetName val="BQ_asli5"/>
      <sheetName val="Rekap_A5"/>
      <sheetName val="00_Jumlah_Total5"/>
      <sheetName val="RAW_MATERIALS_5"/>
      <sheetName val="COST-PERSON-J_O_5"/>
      <sheetName val="Analisa_Tend_(2)5"/>
      <sheetName val="ANALISA_STRUKTUR_5"/>
      <sheetName val="REKAP_ANALISA_TO_PRINT5"/>
      <sheetName val="I_AB5"/>
      <sheetName val="H-Bahan_&amp;_Tenaga5"/>
      <sheetName val="4__aktivitas_proyek5"/>
      <sheetName val="EE-PROP"/>
      <sheetName val="PAD_F"/>
      <sheetName val="BQ All_2"/>
      <sheetName val="REKAP UTAMA"/>
      <sheetName val="office"/>
      <sheetName val="Pasangan BAtu KAli"/>
      <sheetName val="Calc"/>
      <sheetName val="RKP TOTAL SEMUA"/>
      <sheetName val="TU"/>
      <sheetName val="plint"/>
      <sheetName val="RE-BAR"/>
      <sheetName val="Isolasi Luar Dalam"/>
      <sheetName val="Isolasi Luar"/>
      <sheetName val="TIMB DGN ANGKTN"/>
      <sheetName val="DATA_feed"/>
      <sheetName val="BALANCE"/>
      <sheetName val="CH_FL_YEAR"/>
      <sheetName val="INC_FUN_FIN"/>
      <sheetName val="% Lbr vs GP"/>
      <sheetName val="pt.genta"/>
      <sheetName val="Fixset"/>
      <sheetName val="10 yr val"/>
      <sheetName val="GH Quantity"/>
      <sheetName val="Marshal"/>
      <sheetName val="New MADC"/>
      <sheetName val="Indeks"/>
      <sheetName val="BCT"/>
      <sheetName val="SM Bgn"/>
      <sheetName val="T-3.2 UP Material"/>
      <sheetName val="Perm. Test"/>
    </sheetNames>
    <sheetDataSet>
      <sheetData sheetId="0" refreshError="1">
        <row r="13">
          <cell r="S13">
            <v>1.1000000000000001</v>
          </cell>
        </row>
      </sheetData>
      <sheetData sheetId="1"/>
      <sheetData sheetId="2"/>
      <sheetData sheetId="3">
        <row r="13">
          <cell r="S13">
            <v>1.1000000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/>
      <sheetData sheetId="480"/>
      <sheetData sheetId="481"/>
      <sheetData sheetId="482"/>
      <sheetData sheetId="483"/>
      <sheetData sheetId="484" refreshError="1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ftar No MAPPI"/>
      <sheetName val="DR"/>
      <sheetName val="Rev_Proj"/>
      <sheetName val="DCF Revisi"/>
      <sheetName val="Tanah"/>
      <sheetName val="Analisa"/>
      <sheetName val="Bangunan"/>
      <sheetName val="Safety Margin"/>
      <sheetName val="1-Cover Depan"/>
      <sheetName val="2-Daftar Isi"/>
      <sheetName val="3-Pendahuluan"/>
      <sheetName val="4-Cover Dalam"/>
      <sheetName val="4-Cover Dalam1"/>
      <sheetName val="5-Laporan T &amp; B"/>
      <sheetName val="6-Mesin"/>
      <sheetName val="7-Laporan Kendaraan"/>
      <sheetName val="8-Laporan Inventaris"/>
      <sheetName val="Foto-Foto"/>
      <sheetName val="Lembar Sirkulasi"/>
      <sheetName val="Lembar Asistensi (1)"/>
      <sheetName val="Lembar Asistensi (2)"/>
      <sheetName val="Lembar QC"/>
      <sheetName val="Data 1"/>
      <sheetName val="Data 2"/>
      <sheetName val="Data 3"/>
      <sheetName val="Data 4"/>
      <sheetName val="Data 5"/>
      <sheetName val="Text NP Tanah"/>
      <sheetName val="Text Total NP"/>
      <sheetName val="Text Total Likuidasi"/>
      <sheetName val="Text Likuidasi Tanah"/>
      <sheetName val="COPYWRITE"/>
      <sheetName val="List"/>
      <sheetName val="Kesimpulan"/>
    </sheetNames>
    <sheetDataSet>
      <sheetData sheetId="0"/>
      <sheetData sheetId="1">
        <row r="5">
          <cell r="B5" t="str">
            <v>Achmad Huda, S.T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TW"/>
      <sheetName val="REKAP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K OLAH"/>
      <sheetName val="PO OLAH"/>
      <sheetName val="PK RM PAB"/>
      <sheetName val="PO RM PABR"/>
      <sheetName val="PK O"/>
      <sheetName val="PO O"/>
      <sheetName val="PK RM"/>
      <sheetName val="PO RM PAB"/>
      <sheetName val="dft bns"/>
      <sheetName val="TON  per Jam"/>
      <sheetName val="Data"/>
      <sheetName val="% Lbr vs GP"/>
      <sheetName val="PABRIK (2)"/>
      <sheetName val="PO"/>
      <sheetName val="FORM-1"/>
      <sheetName val="DATA UMUM"/>
      <sheetName val="JSiar"/>
      <sheetName val="AOP-SK"/>
      <sheetName val="Karung"/>
      <sheetName val="Lease Expiry"/>
      <sheetName val="TENSCH"/>
      <sheetName val="datateknis"/>
      <sheetName val="Komp Biaya"/>
      <sheetName val="FORM-X-1"/>
      <sheetName val="ANALISA"/>
      <sheetName val="Marshal"/>
      <sheetName val="Permanent info"/>
      <sheetName val="Isian"/>
      <sheetName val="database"/>
      <sheetName val="Kertas Kerja"/>
      <sheetName val="GCM"/>
      <sheetName val="Data SRL"/>
      <sheetName val="Data Prod_Graf"/>
      <sheetName val="peb'03"/>
      <sheetName val="ANA"/>
      <sheetName val="PK"/>
      <sheetName val="Rekap Direct Cost"/>
      <sheetName val="Rupiah"/>
      <sheetName val="rab_50"/>
      <sheetName val="h.satuan"/>
      <sheetName val="satuan_pek"/>
    </sheetNames>
    <sheetDataSet>
      <sheetData sheetId="0" refreshError="1">
        <row r="1">
          <cell r="A1">
            <v>0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JAN</v>
          </cell>
          <cell r="R4" t="str">
            <v>JAN</v>
          </cell>
          <cell r="S4" t="str">
            <v>FEB</v>
          </cell>
          <cell r="T4" t="str">
            <v>MAR</v>
          </cell>
          <cell r="U4" t="str">
            <v>APR</v>
          </cell>
          <cell r="V4" t="str">
            <v>MAY</v>
          </cell>
          <cell r="W4" t="str">
            <v>JUN</v>
          </cell>
          <cell r="X4" t="str">
            <v>JUL</v>
          </cell>
          <cell r="Y4" t="str">
            <v>AUG</v>
          </cell>
          <cell r="Z4" t="str">
            <v>SEP</v>
          </cell>
          <cell r="AA4" t="str">
            <v>OCT</v>
          </cell>
          <cell r="AB4" t="str">
            <v>NOV</v>
          </cell>
          <cell r="AC4" t="str">
            <v>DEC</v>
          </cell>
        </row>
        <row r="25">
          <cell r="E25">
            <v>2041.2278913432192</v>
          </cell>
          <cell r="F25">
            <v>2908.4032899270233</v>
          </cell>
          <cell r="G25">
            <v>2850.6330707980633</v>
          </cell>
          <cell r="H25">
            <v>3127.2056903505018</v>
          </cell>
          <cell r="I25">
            <v>2733.2919567857057</v>
          </cell>
          <cell r="J25">
            <v>2789.8447601203907</v>
          </cell>
          <cell r="K25">
            <v>3006.5975710857542</v>
          </cell>
          <cell r="L25">
            <v>3103.537441940487</v>
          </cell>
          <cell r="M25">
            <v>3067.7046610742555</v>
          </cell>
          <cell r="N25">
            <v>2651.727388161552</v>
          </cell>
          <cell r="O25">
            <v>3042.5386117760413</v>
          </cell>
          <cell r="P25">
            <v>4253.3832829951307</v>
          </cell>
          <cell r="R25">
            <v>2041.2278913432192</v>
          </cell>
          <cell r="S25">
            <v>4949.6311812702425</v>
          </cell>
          <cell r="T25">
            <v>7800.2642520683057</v>
          </cell>
          <cell r="U25">
            <v>10927.469942418807</v>
          </cell>
          <cell r="V25">
            <v>13660.761899204514</v>
          </cell>
          <cell r="W25">
            <v>16450.606659324905</v>
          </cell>
          <cell r="X25">
            <v>19457.204230410658</v>
          </cell>
          <cell r="Y25">
            <v>22560.741672351145</v>
          </cell>
          <cell r="Z25">
            <v>25628.4463334254</v>
          </cell>
          <cell r="AA25">
            <v>28280.173721586951</v>
          </cell>
          <cell r="AB25">
            <v>31322.712333362993</v>
          </cell>
          <cell r="AC25">
            <v>35576.095616358121</v>
          </cell>
          <cell r="AE25">
            <v>2041.2278913432192</v>
          </cell>
          <cell r="AF25">
            <v>2908.4032899270233</v>
          </cell>
          <cell r="AG25">
            <v>2850.6330707980633</v>
          </cell>
          <cell r="AH25">
            <v>3127.2056903505018</v>
          </cell>
          <cell r="AI25">
            <v>2258.4875224505977</v>
          </cell>
          <cell r="AJ25">
            <v>2181.7059771982836</v>
          </cell>
          <cell r="AK25">
            <v>2433.6371069749457</v>
          </cell>
          <cell r="AL25">
            <v>2465.5585274128671</v>
          </cell>
          <cell r="AM25">
            <v>2395.3419579061824</v>
          </cell>
          <cell r="AN25">
            <v>0</v>
          </cell>
          <cell r="AO25">
            <v>0</v>
          </cell>
          <cell r="AP25">
            <v>0</v>
          </cell>
          <cell r="AR25">
            <v>2041.2278913432192</v>
          </cell>
          <cell r="AS25">
            <v>4949.6311812702425</v>
          </cell>
          <cell r="AT25">
            <v>7800.2642520683057</v>
          </cell>
          <cell r="AU25">
            <v>10927.469942418807</v>
          </cell>
          <cell r="AV25">
            <v>13185.957464869405</v>
          </cell>
          <cell r="AW25">
            <v>15367.663442067689</v>
          </cell>
          <cell r="AX25">
            <v>17801.300549042637</v>
          </cell>
          <cell r="AY25">
            <v>20266.859076455505</v>
          </cell>
          <cell r="AZ25">
            <v>22662.201034361686</v>
          </cell>
          <cell r="BA25">
            <v>22662.201034361686</v>
          </cell>
          <cell r="BB25">
            <v>22662.201034361686</v>
          </cell>
          <cell r="BC25">
            <v>22662.201034361686</v>
          </cell>
          <cell r="BE25">
            <v>1813.0063079179113</v>
          </cell>
          <cell r="BF25">
            <v>1928.5970514316639</v>
          </cell>
          <cell r="BG25">
            <v>2188.5036506338265</v>
          </cell>
          <cell r="BH25">
            <v>2355.2614158549786</v>
          </cell>
          <cell r="BI25">
            <v>2162.2384756026358</v>
          </cell>
          <cell r="BJ25">
            <v>2178.7387095772024</v>
          </cell>
          <cell r="BK25">
            <v>2068.6612679909517</v>
          </cell>
          <cell r="BL25">
            <v>2399.1973828735836</v>
          </cell>
          <cell r="BM25">
            <v>3053.0904375765549</v>
          </cell>
          <cell r="BN25">
            <v>2707.3313882240809</v>
          </cell>
          <cell r="BO25">
            <v>3344.9518022587436</v>
          </cell>
          <cell r="BP25">
            <v>4329.0978286493855</v>
          </cell>
          <cell r="BR25">
            <v>1813.0063079179113</v>
          </cell>
          <cell r="BS25">
            <v>3741.6033593495749</v>
          </cell>
          <cell r="BT25">
            <v>5930.1070099834014</v>
          </cell>
          <cell r="BU25">
            <v>8285.3684258383801</v>
          </cell>
          <cell r="BV25">
            <v>10447.606901441017</v>
          </cell>
          <cell r="BW25">
            <v>12626.34561101822</v>
          </cell>
          <cell r="BX25">
            <v>14695.006879009172</v>
          </cell>
          <cell r="BY25">
            <v>17094.204261882755</v>
          </cell>
          <cell r="BZ25">
            <v>20147.294699459308</v>
          </cell>
          <cell r="CA25">
            <v>22854.626087683388</v>
          </cell>
          <cell r="CB25">
            <v>26199.577889942131</v>
          </cell>
          <cell r="CC25">
            <v>30528.675718591516</v>
          </cell>
        </row>
        <row r="26">
          <cell r="E26">
            <v>1219.5694910832192</v>
          </cell>
          <cell r="F26">
            <v>1867.957397027023</v>
          </cell>
          <cell r="G26">
            <v>1906.0144667980635</v>
          </cell>
          <cell r="H26">
            <v>2133.2711448505015</v>
          </cell>
          <cell r="I26">
            <v>1708.047216990386</v>
          </cell>
          <cell r="J26">
            <v>1668.7655261306206</v>
          </cell>
          <cell r="K26">
            <v>1890.9441147237194</v>
          </cell>
          <cell r="L26">
            <v>1978.4675815972873</v>
          </cell>
          <cell r="M26">
            <v>1886.5531152472872</v>
          </cell>
          <cell r="N26">
            <v>1484.537170490386</v>
          </cell>
          <cell r="O26">
            <v>1736.0485671148308</v>
          </cell>
          <cell r="P26">
            <v>2457.2628998403861</v>
          </cell>
          <cell r="R26">
            <v>1219.5694910832192</v>
          </cell>
          <cell r="S26">
            <v>3087.526888110242</v>
          </cell>
          <cell r="T26">
            <v>4993.5413549083059</v>
          </cell>
          <cell r="U26">
            <v>7126.8124997588075</v>
          </cell>
          <cell r="V26">
            <v>8834.8597167491935</v>
          </cell>
          <cell r="W26">
            <v>10503.625242879814</v>
          </cell>
          <cell r="X26">
            <v>12394.569357603534</v>
          </cell>
          <cell r="Y26">
            <v>14373.036939200822</v>
          </cell>
          <cell r="Z26">
            <v>16259.590054448108</v>
          </cell>
          <cell r="AA26">
            <v>17744.127224938493</v>
          </cell>
          <cell r="AB26">
            <v>19480.175792053324</v>
          </cell>
          <cell r="AC26">
            <v>21937.438691893709</v>
          </cell>
          <cell r="AE26">
            <v>1219.5694910832192</v>
          </cell>
          <cell r="AF26">
            <v>1867.957397027023</v>
          </cell>
          <cell r="AG26">
            <v>1906.0144667980635</v>
          </cell>
          <cell r="AH26">
            <v>2133.2711448505015</v>
          </cell>
          <cell r="AI26">
            <v>1371.5809911766846</v>
          </cell>
          <cell r="AJ26">
            <v>1354.1348005882837</v>
          </cell>
          <cell r="AK26">
            <v>1494.736087014946</v>
          </cell>
          <cell r="AL26">
            <v>1468.425286182867</v>
          </cell>
          <cell r="AM26">
            <v>1353.8572884505177</v>
          </cell>
          <cell r="AN26">
            <v>0</v>
          </cell>
          <cell r="AO26">
            <v>0</v>
          </cell>
          <cell r="AP26">
            <v>0</v>
          </cell>
          <cell r="AR26">
            <v>1219.5694910832192</v>
          </cell>
          <cell r="AS26">
            <v>3087.526888110242</v>
          </cell>
          <cell r="AT26">
            <v>4993.5413549083059</v>
          </cell>
          <cell r="AU26">
            <v>7126.8124997588075</v>
          </cell>
          <cell r="AV26">
            <v>8498.3934909354921</v>
          </cell>
          <cell r="AW26">
            <v>9852.5282915237767</v>
          </cell>
          <cell r="AX26">
            <v>11347.264378538723</v>
          </cell>
          <cell r="AY26">
            <v>12815.689664721589</v>
          </cell>
          <cell r="AZ26">
            <v>14169.546953172106</v>
          </cell>
          <cell r="BA26">
            <v>14169.546953172106</v>
          </cell>
          <cell r="BB26">
            <v>14169.546953172106</v>
          </cell>
          <cell r="BC26">
            <v>14169.546953172106</v>
          </cell>
          <cell r="BE26">
            <v>863.83070251791128</v>
          </cell>
          <cell r="BF26">
            <v>1070.8930827291638</v>
          </cell>
          <cell r="BG26">
            <v>1296.0196284338267</v>
          </cell>
          <cell r="BH26">
            <v>1293.4326572849789</v>
          </cell>
          <cell r="BI26">
            <v>1294.0568736026357</v>
          </cell>
          <cell r="BJ26">
            <v>1125.7932465772024</v>
          </cell>
          <cell r="BK26">
            <v>1097.8517857709517</v>
          </cell>
          <cell r="BL26">
            <v>1211.9942906535839</v>
          </cell>
          <cell r="BM26">
            <v>1957.501304576555</v>
          </cell>
          <cell r="BN26">
            <v>1748.2628912240807</v>
          </cell>
          <cell r="BO26">
            <v>1940.1990518587436</v>
          </cell>
          <cell r="BP26">
            <v>2217.9590326493853</v>
          </cell>
          <cell r="BR26">
            <v>863.83070251791128</v>
          </cell>
          <cell r="BS26">
            <v>1934.7237852470751</v>
          </cell>
          <cell r="BT26">
            <v>3230.7434136809015</v>
          </cell>
          <cell r="BU26">
            <v>4524.1760709658802</v>
          </cell>
          <cell r="BV26">
            <v>5818.2329445685154</v>
          </cell>
          <cell r="BW26">
            <v>6944.0261911457183</v>
          </cell>
          <cell r="BX26">
            <v>8041.8779769166704</v>
          </cell>
          <cell r="BY26">
            <v>9253.8722675702538</v>
          </cell>
          <cell r="BZ26">
            <v>11211.373572146809</v>
          </cell>
          <cell r="CA26">
            <v>12959.636463370891</v>
          </cell>
          <cell r="CB26">
            <v>14899.835515229635</v>
          </cell>
          <cell r="CC26">
            <v>17117.794547879021</v>
          </cell>
        </row>
        <row r="37">
          <cell r="E37">
            <v>821.65840026000001</v>
          </cell>
          <cell r="F37">
            <v>1040.4458929000002</v>
          </cell>
          <cell r="G37">
            <v>944.618604</v>
          </cell>
          <cell r="H37">
            <v>993.93454550000001</v>
          </cell>
          <cell r="I37">
            <v>1025.2447397953197</v>
          </cell>
          <cell r="J37">
            <v>1121.0792339897698</v>
          </cell>
          <cell r="K37">
            <v>1115.6534563620348</v>
          </cell>
          <cell r="L37">
            <v>1125.0698603431997</v>
          </cell>
          <cell r="M37">
            <v>1181.1515458269685</v>
          </cell>
          <cell r="N37">
            <v>1167.190217671166</v>
          </cell>
          <cell r="O37">
            <v>1306.4900446612105</v>
          </cell>
          <cell r="P37">
            <v>1796.1203831547443</v>
          </cell>
          <cell r="R37">
            <v>821.65840026000001</v>
          </cell>
          <cell r="S37">
            <v>1862.1042931600002</v>
          </cell>
          <cell r="T37">
            <v>2806.7228971600002</v>
          </cell>
          <cell r="U37">
            <v>3800.65744266</v>
          </cell>
          <cell r="V37">
            <v>4825.9021824553201</v>
          </cell>
          <cell r="W37">
            <v>5946.98141644509</v>
          </cell>
          <cell r="X37">
            <v>7062.6348728071243</v>
          </cell>
          <cell r="Y37">
            <v>8187.7047331503236</v>
          </cell>
          <cell r="Z37">
            <v>9368.8562789772914</v>
          </cell>
          <cell r="AA37">
            <v>10536.046496648458</v>
          </cell>
          <cell r="AB37">
            <v>11842.536541309668</v>
          </cell>
          <cell r="AC37">
            <v>13638.656924464412</v>
          </cell>
          <cell r="AE37">
            <v>821.65840026000001</v>
          </cell>
          <cell r="AF37">
            <v>1040.4458929000002</v>
          </cell>
          <cell r="AG37">
            <v>944.618604</v>
          </cell>
          <cell r="AH37">
            <v>993.93454550000001</v>
          </cell>
          <cell r="AI37">
            <v>886.90653127391306</v>
          </cell>
          <cell r="AJ37">
            <v>827.57117660999995</v>
          </cell>
          <cell r="AK37">
            <v>938.90101995999999</v>
          </cell>
          <cell r="AL37">
            <v>996.97087923000004</v>
          </cell>
          <cell r="AM37">
            <v>1041.4846694556647</v>
          </cell>
          <cell r="AN37">
            <v>0</v>
          </cell>
          <cell r="AO37">
            <v>0</v>
          </cell>
          <cell r="AP37">
            <v>0</v>
          </cell>
          <cell r="AR37">
            <v>821.65840026000001</v>
          </cell>
          <cell r="AS37">
            <v>1862.1042931600002</v>
          </cell>
          <cell r="AT37">
            <v>2806.7228971600002</v>
          </cell>
          <cell r="AU37">
            <v>3800.65744266</v>
          </cell>
          <cell r="AV37">
            <v>4687.5639739339131</v>
          </cell>
          <cell r="AW37">
            <v>5515.1351505439134</v>
          </cell>
          <cell r="AX37">
            <v>6454.0361705039131</v>
          </cell>
          <cell r="AY37">
            <v>7451.0070497339129</v>
          </cell>
          <cell r="AZ37">
            <v>8492.4917191895784</v>
          </cell>
          <cell r="BA37">
            <v>8492.4917191895784</v>
          </cell>
          <cell r="BB37">
            <v>8492.4917191895784</v>
          </cell>
          <cell r="BC37">
            <v>8492.4917191895784</v>
          </cell>
          <cell r="BE37">
            <v>949.17560539999999</v>
          </cell>
          <cell r="BF37">
            <v>857.70396870250011</v>
          </cell>
          <cell r="BG37">
            <v>892.48402220000003</v>
          </cell>
          <cell r="BH37">
            <v>1061.82875857</v>
          </cell>
          <cell r="BI37">
            <v>868.18160199999988</v>
          </cell>
          <cell r="BJ37">
            <v>1052.945463</v>
          </cell>
          <cell r="BK37">
            <v>970.80948222000006</v>
          </cell>
          <cell r="BL37">
            <v>1187.2030922199999</v>
          </cell>
          <cell r="BM37">
            <v>1095.5891329999999</v>
          </cell>
          <cell r="BN37">
            <v>959.06849699999998</v>
          </cell>
          <cell r="BO37">
            <v>1404.7527504</v>
          </cell>
          <cell r="BP37">
            <v>2111.1387960000002</v>
          </cell>
          <cell r="BR37">
            <v>949.17560539999999</v>
          </cell>
          <cell r="BS37">
            <v>1806.8795741025001</v>
          </cell>
          <cell r="BT37">
            <v>2699.3635963024999</v>
          </cell>
          <cell r="BU37">
            <v>3761.1923548724999</v>
          </cell>
          <cell r="BV37">
            <v>4629.3739568724995</v>
          </cell>
          <cell r="BW37">
            <v>5682.3194198724996</v>
          </cell>
          <cell r="BX37">
            <v>6653.1289020924996</v>
          </cell>
          <cell r="BY37">
            <v>7840.3319943124998</v>
          </cell>
          <cell r="BZ37">
            <v>8935.9211273125002</v>
          </cell>
          <cell r="CA37">
            <v>9894.9896243125004</v>
          </cell>
          <cell r="CB37">
            <v>11299.742374712499</v>
          </cell>
          <cell r="CC37">
            <v>13410.881170712499</v>
          </cell>
        </row>
        <row r="40">
          <cell r="R40">
            <v>28.466999999999999</v>
          </cell>
          <cell r="S40">
            <v>49.231499999999997</v>
          </cell>
          <cell r="T40">
            <v>69.193899999999999</v>
          </cell>
          <cell r="U40">
            <v>86.014899999999997</v>
          </cell>
          <cell r="V40">
            <v>98.496899999999997</v>
          </cell>
          <cell r="W40">
            <v>111.5749</v>
          </cell>
          <cell r="X40">
            <v>129.70339999999999</v>
          </cell>
          <cell r="Y40">
            <v>144.70439999999999</v>
          </cell>
          <cell r="Z40">
            <v>159.91239999999999</v>
          </cell>
          <cell r="AA40">
            <v>175.34289999999999</v>
          </cell>
          <cell r="AB40">
            <v>190.6069</v>
          </cell>
          <cell r="AC40">
            <v>204.2739</v>
          </cell>
          <cell r="AR40">
            <v>28.466999999999999</v>
          </cell>
          <cell r="AS40">
            <v>49.231499999999997</v>
          </cell>
          <cell r="AT40">
            <v>69.193899999999999</v>
          </cell>
          <cell r="AU40">
            <v>86.014899999999997</v>
          </cell>
          <cell r="AV40">
            <v>96.056248999999994</v>
          </cell>
          <cell r="AW40">
            <v>105.97174899999999</v>
          </cell>
          <cell r="AX40">
            <v>115.88891499999998</v>
          </cell>
          <cell r="AY40">
            <v>130.88108099999999</v>
          </cell>
          <cell r="AZ40">
            <v>140.15402</v>
          </cell>
          <cell r="BA40">
            <v>140.15402</v>
          </cell>
          <cell r="BB40">
            <v>140.15402</v>
          </cell>
          <cell r="BC40">
            <v>140.15402</v>
          </cell>
          <cell r="BR40">
            <v>16.89425</v>
          </cell>
          <cell r="BS40">
            <v>25.405749999999998</v>
          </cell>
          <cell r="BT40">
            <v>35.433749999999996</v>
          </cell>
          <cell r="BU40">
            <v>46.463249999999995</v>
          </cell>
          <cell r="BV40">
            <v>61.232749999999996</v>
          </cell>
          <cell r="BW40">
            <v>81.431349999999995</v>
          </cell>
          <cell r="BX40">
            <v>102.41295</v>
          </cell>
          <cell r="BY40">
            <v>117.41395</v>
          </cell>
          <cell r="BZ40">
            <v>137.83244999999999</v>
          </cell>
          <cell r="CA40">
            <v>162.74564999999998</v>
          </cell>
          <cell r="CB40">
            <v>202.90914999999998</v>
          </cell>
          <cell r="CC40">
            <v>210.44444999999999</v>
          </cell>
        </row>
        <row r="41">
          <cell r="E41">
            <v>158.63320300000001</v>
          </cell>
          <cell r="F41">
            <v>186.86236700000001</v>
          </cell>
          <cell r="G41">
            <v>166.50575599999999</v>
          </cell>
          <cell r="H41">
            <v>197.112853</v>
          </cell>
          <cell r="I41">
            <v>231.76577162884956</v>
          </cell>
          <cell r="J41">
            <v>234.68195633491194</v>
          </cell>
          <cell r="K41">
            <v>242.47700535450443</v>
          </cell>
          <cell r="L41">
            <v>240.79895692405722</v>
          </cell>
          <cell r="M41">
            <v>269.32566343635187</v>
          </cell>
          <cell r="N41">
            <v>283.30933806058101</v>
          </cell>
          <cell r="O41">
            <v>265.41023267268281</v>
          </cell>
          <cell r="P41">
            <v>233.80713129247363</v>
          </cell>
          <cell r="R41">
            <v>158.63320300000001</v>
          </cell>
          <cell r="S41">
            <v>345.49557000000004</v>
          </cell>
          <cell r="T41">
            <v>512.00132600000006</v>
          </cell>
          <cell r="U41">
            <v>709.11417900000004</v>
          </cell>
          <cell r="V41">
            <v>940.87995062884966</v>
          </cell>
          <cell r="W41">
            <v>1175.5619069637617</v>
          </cell>
          <cell r="X41">
            <v>1418.0389123182661</v>
          </cell>
          <cell r="Y41">
            <v>1658.8378692423232</v>
          </cell>
          <cell r="Z41">
            <v>1928.163532678675</v>
          </cell>
          <cell r="AA41">
            <v>2211.472870739256</v>
          </cell>
          <cell r="AB41">
            <v>2476.8831034119389</v>
          </cell>
          <cell r="AC41">
            <v>2710.6902347044124</v>
          </cell>
          <cell r="AE41">
            <v>158.63320300000001</v>
          </cell>
          <cell r="AF41">
            <v>186.86236700000001</v>
          </cell>
          <cell r="AG41">
            <v>166.50575599999999</v>
          </cell>
          <cell r="AH41">
            <v>197.112853</v>
          </cell>
          <cell r="AI41">
            <v>185.34134</v>
          </cell>
          <cell r="AJ41">
            <v>195.62101799999999</v>
          </cell>
          <cell r="AK41">
            <v>221.065428</v>
          </cell>
          <cell r="AL41">
            <v>234.83930699999999</v>
          </cell>
          <cell r="AM41">
            <v>234.46255500000001</v>
          </cell>
          <cell r="AN41">
            <v>0</v>
          </cell>
          <cell r="AO41">
            <v>0</v>
          </cell>
          <cell r="AP41">
            <v>0</v>
          </cell>
          <cell r="AR41">
            <v>158.63320300000001</v>
          </cell>
          <cell r="AS41">
            <v>345.49557000000004</v>
          </cell>
          <cell r="AT41">
            <v>512.00132600000006</v>
          </cell>
          <cell r="AU41">
            <v>709.11417900000004</v>
          </cell>
          <cell r="AV41">
            <v>894.45551900000009</v>
          </cell>
          <cell r="AW41">
            <v>1090.0765370000001</v>
          </cell>
          <cell r="AX41">
            <v>1311.1419650000003</v>
          </cell>
          <cell r="AY41">
            <v>1545.9812720000002</v>
          </cell>
          <cell r="AZ41">
            <v>1780.4438270000003</v>
          </cell>
          <cell r="BA41">
            <v>1780.4438270000003</v>
          </cell>
          <cell r="BB41">
            <v>1780.4438270000003</v>
          </cell>
          <cell r="BC41">
            <v>1780.4438270000003</v>
          </cell>
          <cell r="BE41">
            <v>229.79770600000001</v>
          </cell>
          <cell r="BF41">
            <v>143.05550820249999</v>
          </cell>
          <cell r="BG41">
            <v>159.65114269999998</v>
          </cell>
          <cell r="BH41">
            <v>172.50759932</v>
          </cell>
          <cell r="BI41">
            <v>175.002925</v>
          </cell>
          <cell r="BJ41">
            <v>196.34795800000001</v>
          </cell>
          <cell r="BK41">
            <v>178.81147540000001</v>
          </cell>
          <cell r="BL41">
            <v>228.85843</v>
          </cell>
          <cell r="BM41">
            <v>256.04476199999999</v>
          </cell>
          <cell r="BN41">
            <v>202.133871</v>
          </cell>
          <cell r="BO41">
            <v>252.4287716</v>
          </cell>
          <cell r="BP41">
            <v>184.9663615</v>
          </cell>
          <cell r="BR41">
            <v>229.79770600000001</v>
          </cell>
          <cell r="BS41">
            <v>372.8532142025</v>
          </cell>
          <cell r="BT41">
            <v>532.50435690249992</v>
          </cell>
          <cell r="BU41">
            <v>705.01195622249998</v>
          </cell>
          <cell r="BV41">
            <v>880.01488122249998</v>
          </cell>
          <cell r="BW41">
            <v>1076.3628392225</v>
          </cell>
          <cell r="BX41">
            <v>1255.1743146225001</v>
          </cell>
          <cell r="BY41">
            <v>1484.0327446225001</v>
          </cell>
          <cell r="BZ41">
            <v>1740.0775066225001</v>
          </cell>
          <cell r="CA41">
            <v>1942.2113776225001</v>
          </cell>
          <cell r="CB41">
            <v>2194.6401492225</v>
          </cell>
          <cell r="CC41">
            <v>2379.6065107224999</v>
          </cell>
        </row>
        <row r="43">
          <cell r="E43">
            <v>116.12847816</v>
          </cell>
          <cell r="F43">
            <v>164.372446</v>
          </cell>
          <cell r="G43">
            <v>138.633377</v>
          </cell>
          <cell r="H43">
            <v>160.52124950000001</v>
          </cell>
          <cell r="I43">
            <v>125.602542</v>
          </cell>
          <cell r="J43">
            <v>120.142628</v>
          </cell>
          <cell r="K43">
            <v>116.625214</v>
          </cell>
          <cell r="L43">
            <v>120.142628</v>
          </cell>
          <cell r="M43">
            <v>122.872585</v>
          </cell>
          <cell r="N43">
            <v>122.872585</v>
          </cell>
          <cell r="O43">
            <v>114.682714</v>
          </cell>
          <cell r="P43">
            <v>396.56467900000001</v>
          </cell>
          <cell r="R43">
            <v>116.12847816</v>
          </cell>
          <cell r="S43">
            <v>280.50092416000001</v>
          </cell>
          <cell r="T43">
            <v>419.13430116000001</v>
          </cell>
          <cell r="U43">
            <v>579.65555066000002</v>
          </cell>
          <cell r="V43">
            <v>705.25809265999999</v>
          </cell>
          <cell r="W43">
            <v>825.40072065999993</v>
          </cell>
          <cell r="X43">
            <v>942.02593465999996</v>
          </cell>
          <cell r="Y43">
            <v>1062.1685626599999</v>
          </cell>
          <cell r="Z43">
            <v>1185.04114766</v>
          </cell>
          <cell r="AA43">
            <v>1307.9137326600001</v>
          </cell>
          <cell r="AB43">
            <v>1422.5964466600001</v>
          </cell>
          <cell r="AC43">
            <v>1819.1611256600002</v>
          </cell>
          <cell r="AE43">
            <v>116.12847816</v>
          </cell>
          <cell r="AF43">
            <v>164.372446</v>
          </cell>
          <cell r="AG43">
            <v>138.633377</v>
          </cell>
          <cell r="AH43">
            <v>160.52124950000001</v>
          </cell>
          <cell r="AI43">
            <v>123.01498142391304</v>
          </cell>
          <cell r="AJ43">
            <v>128.41841024999999</v>
          </cell>
          <cell r="AK43">
            <v>148.92450249999999</v>
          </cell>
          <cell r="AL43">
            <v>169.949579</v>
          </cell>
          <cell r="AM43">
            <v>172.03356136092489</v>
          </cell>
          <cell r="AN43">
            <v>0</v>
          </cell>
          <cell r="AO43">
            <v>0</v>
          </cell>
          <cell r="AP43">
            <v>0</v>
          </cell>
          <cell r="AR43">
            <v>116.12847816</v>
          </cell>
          <cell r="AS43">
            <v>280.50092416000001</v>
          </cell>
          <cell r="AT43">
            <v>419.13430116000001</v>
          </cell>
          <cell r="AU43">
            <v>579.65555066000002</v>
          </cell>
          <cell r="AV43">
            <v>702.67053208391303</v>
          </cell>
          <cell r="AW43">
            <v>831.088942333913</v>
          </cell>
          <cell r="AX43">
            <v>980.01344483391301</v>
          </cell>
          <cell r="AY43">
            <v>1149.963023833913</v>
          </cell>
          <cell r="AZ43">
            <v>1321.996585194838</v>
          </cell>
          <cell r="BA43">
            <v>1321.996585194838</v>
          </cell>
          <cell r="BB43">
            <v>1321.996585194838</v>
          </cell>
          <cell r="BC43">
            <v>1321.996585194838</v>
          </cell>
          <cell r="BE43">
            <v>153.69823740000001</v>
          </cell>
          <cell r="BF43">
            <v>136.98499150000001</v>
          </cell>
          <cell r="BG43">
            <v>130.991038</v>
          </cell>
          <cell r="BH43">
            <v>140.59312825000001</v>
          </cell>
          <cell r="BI43">
            <v>167.24027100000001</v>
          </cell>
          <cell r="BJ43">
            <v>171.24872999999999</v>
          </cell>
          <cell r="BK43">
            <v>155.13786300000001</v>
          </cell>
          <cell r="BL43">
            <v>160.60107221999999</v>
          </cell>
          <cell r="BM43">
            <v>129.43560600000001</v>
          </cell>
          <cell r="BN43">
            <v>135.34983700000001</v>
          </cell>
          <cell r="BO43">
            <v>211.011438</v>
          </cell>
          <cell r="BP43">
            <v>336.97599699999995</v>
          </cell>
          <cell r="BR43">
            <v>153.69823740000001</v>
          </cell>
          <cell r="BS43">
            <v>290.68322890000002</v>
          </cell>
          <cell r="BT43">
            <v>421.67426690000002</v>
          </cell>
          <cell r="BU43">
            <v>562.26739515000008</v>
          </cell>
          <cell r="BV43">
            <v>729.50766615000009</v>
          </cell>
          <cell r="BW43">
            <v>900.75639615000011</v>
          </cell>
          <cell r="BX43">
            <v>1055.8942591500002</v>
          </cell>
          <cell r="BY43">
            <v>1216.4953313700003</v>
          </cell>
          <cell r="BZ43">
            <v>1345.9309373700003</v>
          </cell>
          <cell r="CA43">
            <v>1481.2807743700002</v>
          </cell>
          <cell r="CB43">
            <v>1692.2922123700002</v>
          </cell>
          <cell r="CC43">
            <v>2029.2682093700002</v>
          </cell>
        </row>
        <row r="44">
          <cell r="E44">
            <v>84.545042099999989</v>
          </cell>
          <cell r="F44">
            <v>103.4621029</v>
          </cell>
          <cell r="G44">
            <v>89.943706000000006</v>
          </cell>
          <cell r="H44">
            <v>104.750848</v>
          </cell>
          <cell r="I44">
            <v>109.35901930000001</v>
          </cell>
          <cell r="J44">
            <v>109.94612830000003</v>
          </cell>
          <cell r="K44">
            <v>108.47762420000002</v>
          </cell>
          <cell r="L44">
            <v>112.20530910000005</v>
          </cell>
          <cell r="M44">
            <v>117.30328080000001</v>
          </cell>
          <cell r="N44">
            <v>103.35916770000003</v>
          </cell>
          <cell r="O44">
            <v>99.576978600000089</v>
          </cell>
          <cell r="P44">
            <v>103.57992800000007</v>
          </cell>
          <cell r="R44">
            <v>84.545042099999989</v>
          </cell>
          <cell r="S44">
            <v>188.00714499999998</v>
          </cell>
          <cell r="T44">
            <v>277.950851</v>
          </cell>
          <cell r="U44">
            <v>382.70169900000002</v>
          </cell>
          <cell r="V44">
            <v>492.06071830000002</v>
          </cell>
          <cell r="W44">
            <v>602.00684660000002</v>
          </cell>
          <cell r="X44">
            <v>710.48447080000005</v>
          </cell>
          <cell r="Y44">
            <v>822.68977990000008</v>
          </cell>
          <cell r="Z44">
            <v>939.99306070000011</v>
          </cell>
          <cell r="AA44">
            <v>1043.3522284000001</v>
          </cell>
          <cell r="AB44">
            <v>1142.9292070000001</v>
          </cell>
          <cell r="AC44">
            <v>1246.5091350000002</v>
          </cell>
          <cell r="AE44">
            <v>84.545042099999989</v>
          </cell>
          <cell r="AF44">
            <v>103.4621029</v>
          </cell>
          <cell r="AG44">
            <v>89.943706000000006</v>
          </cell>
          <cell r="AH44">
            <v>104.750848</v>
          </cell>
          <cell r="AI44">
            <v>101.05834985</v>
          </cell>
          <cell r="AJ44">
            <v>102.36397969999999</v>
          </cell>
          <cell r="AK44">
            <v>91.524487460000003</v>
          </cell>
          <cell r="AL44">
            <v>91.249956209999993</v>
          </cell>
          <cell r="AM44">
            <v>85.561301329999992</v>
          </cell>
          <cell r="AN44">
            <v>0</v>
          </cell>
          <cell r="AO44">
            <v>0</v>
          </cell>
          <cell r="AP44">
            <v>0</v>
          </cell>
          <cell r="AR44">
            <v>84.545042099999989</v>
          </cell>
          <cell r="AS44">
            <v>188.00714499999998</v>
          </cell>
          <cell r="AT44">
            <v>277.950851</v>
          </cell>
          <cell r="AU44">
            <v>382.70169900000002</v>
          </cell>
          <cell r="AV44">
            <v>483.76004885000003</v>
          </cell>
          <cell r="AW44">
            <v>586.12402855000005</v>
          </cell>
          <cell r="AX44">
            <v>677.64851601000009</v>
          </cell>
          <cell r="AY44">
            <v>768.89847222000003</v>
          </cell>
          <cell r="AZ44">
            <v>854.45977355000002</v>
          </cell>
          <cell r="BA44">
            <v>854.45977355000002</v>
          </cell>
          <cell r="BB44">
            <v>854.45977355000002</v>
          </cell>
          <cell r="BC44">
            <v>854.45977355000002</v>
          </cell>
          <cell r="BE44">
            <v>58.941766999999999</v>
          </cell>
          <cell r="BF44">
            <v>97.312569999999994</v>
          </cell>
          <cell r="BG44">
            <v>124.80298999999999</v>
          </cell>
          <cell r="BH44">
            <v>99.632470999999995</v>
          </cell>
          <cell r="BI44">
            <v>85.836213000000001</v>
          </cell>
          <cell r="BJ44">
            <v>116.338536</v>
          </cell>
          <cell r="BK44">
            <v>111.311072</v>
          </cell>
          <cell r="BL44">
            <v>108.391825</v>
          </cell>
          <cell r="BM44">
            <v>101.14614400000001</v>
          </cell>
          <cell r="BN44">
            <v>102.509815</v>
          </cell>
          <cell r="BO44">
            <v>94.270302000000001</v>
          </cell>
          <cell r="BP44">
            <v>102.27960299999999</v>
          </cell>
          <cell r="BR44">
            <v>58.941766999999999</v>
          </cell>
          <cell r="BS44">
            <v>156.25433699999999</v>
          </cell>
          <cell r="BT44">
            <v>281.05732699999999</v>
          </cell>
          <cell r="BU44">
            <v>380.689798</v>
          </cell>
          <cell r="BV44">
            <v>466.52601099999998</v>
          </cell>
          <cell r="BW44">
            <v>582.86454700000002</v>
          </cell>
          <cell r="BX44">
            <v>694.17561899999998</v>
          </cell>
          <cell r="BY44">
            <v>802.56744400000002</v>
          </cell>
          <cell r="BZ44">
            <v>903.71358800000007</v>
          </cell>
          <cell r="CA44">
            <v>1006.2234030000001</v>
          </cell>
          <cell r="CB44">
            <v>1100.4937050000001</v>
          </cell>
          <cell r="CC44">
            <v>1202.773308</v>
          </cell>
        </row>
        <row r="46">
          <cell r="E46">
            <v>42.785366000000003</v>
          </cell>
          <cell r="F46">
            <v>65.829044999999994</v>
          </cell>
          <cell r="G46">
            <v>60.834662999999999</v>
          </cell>
          <cell r="H46">
            <v>63.344298000000002</v>
          </cell>
          <cell r="I46">
            <v>45.872464999999998</v>
          </cell>
          <cell r="J46">
            <v>66.12397</v>
          </cell>
          <cell r="K46">
            <v>65.240780000000001</v>
          </cell>
          <cell r="L46">
            <v>66.698719999999994</v>
          </cell>
          <cell r="M46">
            <v>70.548720000000003</v>
          </cell>
          <cell r="N46">
            <v>62.162430000000001</v>
          </cell>
          <cell r="O46">
            <v>59.887740000000001</v>
          </cell>
          <cell r="P46">
            <v>62.759481999999998</v>
          </cell>
          <cell r="R46">
            <v>42.785366000000003</v>
          </cell>
          <cell r="S46">
            <v>108.61441099999999</v>
          </cell>
          <cell r="T46">
            <v>169.449074</v>
          </cell>
          <cell r="U46">
            <v>232.79337200000001</v>
          </cell>
          <cell r="V46">
            <v>278.66583700000001</v>
          </cell>
          <cell r="W46">
            <v>344.789807</v>
          </cell>
          <cell r="X46">
            <v>410.03058699999997</v>
          </cell>
          <cell r="Y46">
            <v>476.72930699999995</v>
          </cell>
          <cell r="Z46">
            <v>547.27802699999995</v>
          </cell>
          <cell r="AA46">
            <v>609.44045699999992</v>
          </cell>
          <cell r="AB46">
            <v>669.32819699999993</v>
          </cell>
          <cell r="AC46">
            <v>732.08767899999998</v>
          </cell>
          <cell r="AE46">
            <v>42.785366000000003</v>
          </cell>
          <cell r="AF46">
            <v>65.829044999999994</v>
          </cell>
          <cell r="AG46">
            <v>60.834662999999999</v>
          </cell>
          <cell r="AH46">
            <v>63.344298000000002</v>
          </cell>
          <cell r="AI46">
            <v>45.017166000000003</v>
          </cell>
          <cell r="AJ46">
            <v>33.895305999999998</v>
          </cell>
          <cell r="AK46">
            <v>42.507269000000001</v>
          </cell>
          <cell r="AL46">
            <v>35.346921000000002</v>
          </cell>
          <cell r="AM46">
            <v>39.879167764739876</v>
          </cell>
          <cell r="AN46">
            <v>0</v>
          </cell>
          <cell r="AO46">
            <v>0</v>
          </cell>
          <cell r="AP46">
            <v>0</v>
          </cell>
          <cell r="AR46">
            <v>42.785366000000003</v>
          </cell>
          <cell r="AS46">
            <v>108.61441099999999</v>
          </cell>
          <cell r="AT46">
            <v>169.449074</v>
          </cell>
          <cell r="AU46">
            <v>232.79337200000001</v>
          </cell>
          <cell r="AV46">
            <v>277.81053800000001</v>
          </cell>
          <cell r="AW46">
            <v>311.70584400000001</v>
          </cell>
          <cell r="AX46">
            <v>354.21311300000002</v>
          </cell>
          <cell r="AY46">
            <v>389.56003400000003</v>
          </cell>
          <cell r="AZ46">
            <v>429.43920176473989</v>
          </cell>
          <cell r="BA46">
            <v>429.43920176473989</v>
          </cell>
          <cell r="BB46">
            <v>429.43920176473989</v>
          </cell>
          <cell r="BC46">
            <v>429.43920176473989</v>
          </cell>
          <cell r="BE46">
            <v>56.016530000000003</v>
          </cell>
          <cell r="BF46">
            <v>79.524238999999994</v>
          </cell>
          <cell r="BG46">
            <v>66.041261000000006</v>
          </cell>
          <cell r="BH46">
            <v>64.844740999999999</v>
          </cell>
          <cell r="BI46">
            <v>51.342095999999998</v>
          </cell>
          <cell r="BJ46">
            <v>49.399766999999997</v>
          </cell>
          <cell r="BK46">
            <v>42.183020820000003</v>
          </cell>
          <cell r="BL46">
            <v>65.635493999999994</v>
          </cell>
          <cell r="BM46">
            <v>68.272053999999997</v>
          </cell>
          <cell r="BN46">
            <v>57.878036999999999</v>
          </cell>
          <cell r="BO46">
            <v>64.543093999999996</v>
          </cell>
          <cell r="BP46">
            <v>119.5648475</v>
          </cell>
          <cell r="BR46">
            <v>56.016530000000003</v>
          </cell>
          <cell r="BS46">
            <v>135.54076900000001</v>
          </cell>
          <cell r="BT46">
            <v>201.58203000000003</v>
          </cell>
          <cell r="BU46">
            <v>266.42677100000003</v>
          </cell>
          <cell r="BV46">
            <v>317.768867</v>
          </cell>
          <cell r="BW46">
            <v>367.168634</v>
          </cell>
          <cell r="BX46">
            <v>409.35165482000002</v>
          </cell>
          <cell r="BY46">
            <v>474.98714882000002</v>
          </cell>
          <cell r="BZ46">
            <v>543.25920282000004</v>
          </cell>
          <cell r="CA46">
            <v>601.13723981999999</v>
          </cell>
          <cell r="CB46">
            <v>665.68033381999999</v>
          </cell>
          <cell r="CC46">
            <v>785.24518132000003</v>
          </cell>
        </row>
        <row r="47">
          <cell r="E47">
            <v>145.20849999999999</v>
          </cell>
          <cell r="F47">
            <v>152.81932499999999</v>
          </cell>
          <cell r="G47">
            <v>184.624922</v>
          </cell>
          <cell r="H47">
            <v>158.58945499999999</v>
          </cell>
          <cell r="I47">
            <v>156.81805700000001</v>
          </cell>
          <cell r="J47">
            <v>231.43389500000004</v>
          </cell>
          <cell r="K47">
            <v>228.34272999999996</v>
          </cell>
          <cell r="L47">
            <v>236.189415</v>
          </cell>
          <cell r="M47">
            <v>212.28751199999999</v>
          </cell>
          <cell r="N47">
            <v>187.052403</v>
          </cell>
          <cell r="O47">
            <v>209.60708999999997</v>
          </cell>
          <cell r="P47">
            <v>187.45792000000003</v>
          </cell>
          <cell r="R47">
            <v>145.20849999999999</v>
          </cell>
          <cell r="S47">
            <v>298.02782500000001</v>
          </cell>
          <cell r="T47">
            <v>482.65274699999998</v>
          </cell>
          <cell r="U47">
            <v>641.24220199999991</v>
          </cell>
          <cell r="V47">
            <v>798.06025899999986</v>
          </cell>
          <cell r="W47">
            <v>1029.494154</v>
          </cell>
          <cell r="X47">
            <v>1257.8368839999998</v>
          </cell>
          <cell r="Y47">
            <v>1494.0262989999999</v>
          </cell>
          <cell r="Z47">
            <v>1706.313811</v>
          </cell>
          <cell r="AA47">
            <v>1893.3662139999999</v>
          </cell>
          <cell r="AB47">
            <v>2102.9733040000001</v>
          </cell>
          <cell r="AC47">
            <v>2290.4312239999999</v>
          </cell>
          <cell r="AE47">
            <v>145.20849999999999</v>
          </cell>
          <cell r="AF47">
            <v>152.81932499999999</v>
          </cell>
          <cell r="AG47">
            <v>184.624922</v>
          </cell>
          <cell r="AH47">
            <v>158.58945499999999</v>
          </cell>
          <cell r="AI47">
            <v>156.81805700000001</v>
          </cell>
          <cell r="AJ47">
            <v>94.667131659999995</v>
          </cell>
          <cell r="AK47">
            <v>138.314233</v>
          </cell>
          <cell r="AL47">
            <v>131.50618402000001</v>
          </cell>
          <cell r="AM47">
            <v>141.654427</v>
          </cell>
          <cell r="AN47">
            <v>0</v>
          </cell>
          <cell r="AO47">
            <v>0</v>
          </cell>
          <cell r="AP47">
            <v>0</v>
          </cell>
          <cell r="AR47">
            <v>145.20849999999999</v>
          </cell>
          <cell r="AS47">
            <v>298.02782500000001</v>
          </cell>
          <cell r="AT47">
            <v>482.65274699999998</v>
          </cell>
          <cell r="AU47">
            <v>641.24220199999991</v>
          </cell>
          <cell r="AV47">
            <v>798.06025899999986</v>
          </cell>
          <cell r="AW47">
            <v>892.72739065999986</v>
          </cell>
          <cell r="AX47">
            <v>1031.0416236599999</v>
          </cell>
          <cell r="AY47">
            <v>1162.54780768</v>
          </cell>
          <cell r="AZ47">
            <v>1304.2022346799999</v>
          </cell>
          <cell r="BA47">
            <v>1304.2022346799999</v>
          </cell>
          <cell r="BB47">
            <v>1304.2022346799999</v>
          </cell>
          <cell r="BC47">
            <v>1304.2022346799999</v>
          </cell>
          <cell r="BE47">
            <v>127.73336</v>
          </cell>
          <cell r="BF47">
            <v>126.912111</v>
          </cell>
          <cell r="BG47">
            <v>145.45622</v>
          </cell>
          <cell r="BH47">
            <v>303.06466799999998</v>
          </cell>
          <cell r="BI47">
            <v>124.205476</v>
          </cell>
          <cell r="BJ47">
            <v>213.168826</v>
          </cell>
          <cell r="BK47">
            <v>193.63756900000001</v>
          </cell>
          <cell r="BL47">
            <v>295.82260500000001</v>
          </cell>
          <cell r="BM47">
            <v>197.15364400000001</v>
          </cell>
          <cell r="BN47">
            <v>157.40340699999999</v>
          </cell>
          <cell r="BO47">
            <v>182.558741</v>
          </cell>
          <cell r="BP47">
            <v>585.36727800000006</v>
          </cell>
          <cell r="BR47">
            <v>127.73336</v>
          </cell>
          <cell r="BS47">
            <v>254.64547099999999</v>
          </cell>
          <cell r="BT47">
            <v>400.10169099999996</v>
          </cell>
          <cell r="BU47">
            <v>703.16635899999994</v>
          </cell>
          <cell r="BV47">
            <v>827.37183499999992</v>
          </cell>
          <cell r="BW47">
            <v>1040.540661</v>
          </cell>
          <cell r="BX47">
            <v>1234.17823</v>
          </cell>
          <cell r="BY47">
            <v>1530.0008350000001</v>
          </cell>
          <cell r="BZ47">
            <v>1727.154479</v>
          </cell>
          <cell r="CA47">
            <v>1884.5578860000001</v>
          </cell>
          <cell r="CB47">
            <v>2067.1166269999999</v>
          </cell>
          <cell r="CC47">
            <v>2652.483905</v>
          </cell>
        </row>
        <row r="53">
          <cell r="E53">
            <v>766.01448337940406</v>
          </cell>
          <cell r="F53">
            <v>1198.9096953044466</v>
          </cell>
          <cell r="G53">
            <v>1135.0449532933978</v>
          </cell>
          <cell r="H53">
            <v>1231.2667562389213</v>
          </cell>
          <cell r="I53">
            <v>919.79861926703779</v>
          </cell>
          <cell r="J53">
            <v>896.29362140620822</v>
          </cell>
          <cell r="K53">
            <v>945.06486887851111</v>
          </cell>
          <cell r="L53">
            <v>978.67268597730663</v>
          </cell>
          <cell r="M53">
            <v>871.305680439978</v>
          </cell>
          <cell r="N53">
            <v>712.54952050619784</v>
          </cell>
          <cell r="O53">
            <v>894.80141175117956</v>
          </cell>
          <cell r="P53">
            <v>1384.8915362447026</v>
          </cell>
          <cell r="R53">
            <v>766.01448337940406</v>
          </cell>
          <cell r="S53">
            <v>973.87698797143071</v>
          </cell>
          <cell r="T53">
            <v>1027.4097097060699</v>
          </cell>
          <cell r="U53">
            <v>1078.8917321372883</v>
          </cell>
          <cell r="V53">
            <v>1042.6885024818926</v>
          </cell>
          <cell r="W53">
            <v>1014.825235374688</v>
          </cell>
          <cell r="X53">
            <v>1003.3730745027437</v>
          </cell>
          <cell r="Y53">
            <v>999.90462403166805</v>
          </cell>
          <cell r="Z53">
            <v>982.51326741547848</v>
          </cell>
          <cell r="AA53">
            <v>948.90011130264566</v>
          </cell>
          <cell r="AB53">
            <v>943.18621611057119</v>
          </cell>
          <cell r="AC53">
            <v>980.46297546770097</v>
          </cell>
          <cell r="AE53">
            <v>918.3693075665692</v>
          </cell>
          <cell r="AF53">
            <v>1123.8696596748835</v>
          </cell>
          <cell r="AG53">
            <v>1257.0986233422568</v>
          </cell>
          <cell r="AH53">
            <v>1188.0300943658983</v>
          </cell>
          <cell r="AI53">
            <v>920.31311835290489</v>
          </cell>
          <cell r="AJ53">
            <v>831.49934214283462</v>
          </cell>
          <cell r="AK53">
            <v>848.02723047032748</v>
          </cell>
          <cell r="AL53">
            <v>778.61539878786277</v>
          </cell>
          <cell r="AM53">
            <v>609.65634002429431</v>
          </cell>
          <cell r="AN53">
            <v>0</v>
          </cell>
          <cell r="AO53">
            <v>0</v>
          </cell>
          <cell r="AP53">
            <v>0</v>
          </cell>
          <cell r="AR53">
            <v>918.3693075665692</v>
          </cell>
          <cell r="AS53">
            <v>1029.7374266980478</v>
          </cell>
          <cell r="AT53">
            <v>1102.9251692580274</v>
          </cell>
          <cell r="AU53">
            <v>1126.209775641466</v>
          </cell>
          <cell r="AV53">
            <v>1085.0600180192625</v>
          </cell>
          <cell r="AW53">
            <v>1039.8795023614086</v>
          </cell>
          <cell r="AX53">
            <v>1008.5580496426511</v>
          </cell>
          <cell r="AY53">
            <v>973.59913583656464</v>
          </cell>
          <cell r="AZ53">
            <v>916.13033142763197</v>
          </cell>
          <cell r="BA53">
            <v>916.13033142763197</v>
          </cell>
          <cell r="BB53">
            <v>916.13033142763197</v>
          </cell>
          <cell r="BC53">
            <v>916.13033142763197</v>
          </cell>
          <cell r="BE53">
            <v>639.77822929259912</v>
          </cell>
          <cell r="BF53">
            <v>976.90030526900273</v>
          </cell>
          <cell r="BG53">
            <v>946.79716398937489</v>
          </cell>
          <cell r="BH53">
            <v>892.08741474205681</v>
          </cell>
          <cell r="BI53">
            <v>836.53941487861653</v>
          </cell>
          <cell r="BJ53">
            <v>787.64221565155526</v>
          </cell>
          <cell r="BK53">
            <v>706.78531287737064</v>
          </cell>
          <cell r="BL53">
            <v>694.81113195435523</v>
          </cell>
          <cell r="BM53">
            <v>867.12857726837717</v>
          </cell>
          <cell r="BN53">
            <v>952.77519461014072</v>
          </cell>
          <cell r="BO53">
            <v>975.23070732201472</v>
          </cell>
          <cell r="BP53">
            <v>1978.2193357719957</v>
          </cell>
          <cell r="BR53">
            <v>639.77822929259912</v>
          </cell>
          <cell r="BS53">
            <v>777.62604030685907</v>
          </cell>
          <cell r="BT53">
            <v>832.7946765296108</v>
          </cell>
          <cell r="BU53">
            <v>848.35571438100919</v>
          </cell>
          <cell r="BV53">
            <v>845.83071900017944</v>
          </cell>
          <cell r="BW53">
            <v>835.42556414823741</v>
          </cell>
          <cell r="BX53">
            <v>814.62189843539772</v>
          </cell>
          <cell r="BY53">
            <v>795.29646900481589</v>
          </cell>
          <cell r="BZ53">
            <v>806.25269057924402</v>
          </cell>
          <cell r="CA53">
            <v>821.91161365754988</v>
          </cell>
          <cell r="CB53">
            <v>839.44856236185262</v>
          </cell>
          <cell r="CC53">
            <v>911.60587071626037</v>
          </cell>
        </row>
        <row r="54">
          <cell r="E54">
            <v>509.99954732903188</v>
          </cell>
          <cell r="F54">
            <v>841.59950785094782</v>
          </cell>
          <cell r="G54">
            <v>830.52128586494155</v>
          </cell>
          <cell r="H54">
            <v>914.24726881144545</v>
          </cell>
          <cell r="I54">
            <v>626.05207474506415</v>
          </cell>
          <cell r="J54">
            <v>593.26696559955349</v>
          </cell>
          <cell r="K54">
            <v>650.64287918613309</v>
          </cell>
          <cell r="L54">
            <v>685.50224934255414</v>
          </cell>
          <cell r="M54">
            <v>584.42104412623212</v>
          </cell>
          <cell r="N54">
            <v>437.18447762100482</v>
          </cell>
          <cell r="O54">
            <v>545.73116415209347</v>
          </cell>
          <cell r="P54">
            <v>876.85628129631141</v>
          </cell>
          <cell r="R54">
            <v>509.99954732903188</v>
          </cell>
          <cell r="S54">
            <v>669.62245841046183</v>
          </cell>
          <cell r="T54">
            <v>723.09289730365026</v>
          </cell>
          <cell r="U54">
            <v>771.36915030963041</v>
          </cell>
          <cell r="V54">
            <v>738.24046141422878</v>
          </cell>
          <cell r="W54">
            <v>710.65052942593888</v>
          </cell>
          <cell r="X54">
            <v>700.79002565104804</v>
          </cell>
          <cell r="Y54">
            <v>698.64529592445967</v>
          </cell>
          <cell r="Z54">
            <v>683.15320519320437</v>
          </cell>
          <cell r="AA54">
            <v>652.44222659928801</v>
          </cell>
          <cell r="AB54">
            <v>641.26744913088692</v>
          </cell>
          <cell r="AC54">
            <v>661.16510473420988</v>
          </cell>
          <cell r="AE54">
            <v>612.10329691326808</v>
          </cell>
          <cell r="AF54">
            <v>788.46207644420974</v>
          </cell>
          <cell r="AG54">
            <v>920.1767091875688</v>
          </cell>
          <cell r="AH54">
            <v>880.88420513477695</v>
          </cell>
          <cell r="AI54">
            <v>620.46064037709118</v>
          </cell>
          <cell r="AJ54">
            <v>561.39244730162147</v>
          </cell>
          <cell r="AK54">
            <v>565.92577690061671</v>
          </cell>
          <cell r="AL54">
            <v>507.06569420337428</v>
          </cell>
          <cell r="AM54">
            <v>379.4862883237011</v>
          </cell>
          <cell r="AN54">
            <v>0</v>
          </cell>
          <cell r="AO54">
            <v>0</v>
          </cell>
          <cell r="AP54">
            <v>0</v>
          </cell>
          <cell r="AR54">
            <v>612.10329691326808</v>
          </cell>
          <cell r="AS54">
            <v>707.89842944938164</v>
          </cell>
          <cell r="AT54">
            <v>776.25085944146349</v>
          </cell>
          <cell r="AU54">
            <v>804.86803004881904</v>
          </cell>
          <cell r="AV54">
            <v>768.02753189667226</v>
          </cell>
          <cell r="AW54">
            <v>731.04506677568941</v>
          </cell>
          <cell r="AX54">
            <v>703.98822645235339</v>
          </cell>
          <cell r="AY54">
            <v>673.99668316031716</v>
          </cell>
          <cell r="AZ54">
            <v>627.46876969209825</v>
          </cell>
          <cell r="BA54">
            <v>627.46876969209825</v>
          </cell>
          <cell r="BB54">
            <v>627.46876969209825</v>
          </cell>
          <cell r="BC54">
            <v>627.46876969209825</v>
          </cell>
          <cell r="BE54">
            <v>349.06326537438571</v>
          </cell>
          <cell r="BF54">
            <v>630.38416295562081</v>
          </cell>
          <cell r="BG54">
            <v>640.16775916711617</v>
          </cell>
          <cell r="BH54">
            <v>574.77650509686714</v>
          </cell>
          <cell r="BI54">
            <v>566.47360282876571</v>
          </cell>
          <cell r="BJ54">
            <v>481.08965713564294</v>
          </cell>
          <cell r="BK54">
            <v>434.50087001223847</v>
          </cell>
          <cell r="BL54">
            <v>407.82749000314249</v>
          </cell>
          <cell r="BM54">
            <v>605.02474791473071</v>
          </cell>
          <cell r="BN54">
            <v>671.90865028801932</v>
          </cell>
          <cell r="BO54">
            <v>615.12250546697578</v>
          </cell>
          <cell r="BP54">
            <v>1177.3401083705662</v>
          </cell>
          <cell r="BR54">
            <v>349.06326537438571</v>
          </cell>
          <cell r="BS54">
            <v>463.57284875262121</v>
          </cell>
          <cell r="BT54">
            <v>521.25534067530441</v>
          </cell>
          <cell r="BU54">
            <v>535.5114032519939</v>
          </cell>
          <cell r="BV54">
            <v>542.10154924953622</v>
          </cell>
          <cell r="BW54">
            <v>531.18016685875307</v>
          </cell>
          <cell r="BX54">
            <v>515.52076289423769</v>
          </cell>
          <cell r="BY54">
            <v>498.28743740193892</v>
          </cell>
          <cell r="BZ54">
            <v>514.12374824169444</v>
          </cell>
          <cell r="CA54">
            <v>530.9434143694034</v>
          </cell>
          <cell r="CB54">
            <v>540.57648126864865</v>
          </cell>
          <cell r="CC54">
            <v>581.31382128913299</v>
          </cell>
        </row>
        <row r="65">
          <cell r="BE65">
            <v>290.71496391821341</v>
          </cell>
          <cell r="BF65">
            <v>346.51614231338192</v>
          </cell>
          <cell r="BG65">
            <v>306.62940482225866</v>
          </cell>
          <cell r="BH65">
            <v>317.31090964518961</v>
          </cell>
          <cell r="BI65">
            <v>270.06581204985076</v>
          </cell>
          <cell r="BJ65">
            <v>306.55255851591232</v>
          </cell>
          <cell r="BK65">
            <v>272.28444286513223</v>
          </cell>
          <cell r="BL65">
            <v>286.98364195121269</v>
          </cell>
          <cell r="BM65">
            <v>262.10382935364646</v>
          </cell>
          <cell r="BN65">
            <v>280.8665443221214</v>
          </cell>
          <cell r="BO65">
            <v>360.10820185503889</v>
          </cell>
          <cell r="BP65">
            <v>800.87922740142949</v>
          </cell>
        </row>
        <row r="68">
          <cell r="E68">
            <v>11.904329535925463</v>
          </cell>
          <cell r="F68">
            <v>9.3553487935989548</v>
          </cell>
          <cell r="G68">
            <v>8.698359013403449</v>
          </cell>
          <cell r="H68">
            <v>7.2089070092189571</v>
          </cell>
          <cell r="I68">
            <v>4.5750386284619173</v>
          </cell>
          <cell r="J68">
            <v>4.6493921732079526</v>
          </cell>
          <cell r="K68">
            <v>6.2377197419444483</v>
          </cell>
          <cell r="L68">
            <v>5.197567722633921</v>
          </cell>
          <cell r="M68">
            <v>4.7111714837176617</v>
          </cell>
          <cell r="N68">
            <v>4.5441604400531928</v>
          </cell>
          <cell r="O68">
            <v>4.7982761815594781</v>
          </cell>
          <cell r="P68">
            <v>4.8769689223139778</v>
          </cell>
          <cell r="R68">
            <v>11.904329535925463</v>
          </cell>
          <cell r="S68">
            <v>10.677321771086568</v>
          </cell>
          <cell r="T68">
            <v>10.019666218956907</v>
          </cell>
          <cell r="U68">
            <v>9.3098057973621842</v>
          </cell>
          <cell r="V68">
            <v>8.2303963203873689</v>
          </cell>
          <cell r="W68">
            <v>7.548894778914141</v>
          </cell>
          <cell r="X68">
            <v>7.3334414767115765</v>
          </cell>
          <cell r="Y68">
            <v>7.0337986875856906</v>
          </cell>
          <cell r="Z68">
            <v>6.7187836989931924</v>
          </cell>
          <cell r="AA68">
            <v>6.4472662218962888</v>
          </cell>
          <cell r="AB68">
            <v>6.2745840619984614</v>
          </cell>
          <cell r="AC68">
            <v>6.1565425382987957</v>
          </cell>
          <cell r="AE68">
            <v>14.287619262887088</v>
          </cell>
          <cell r="AF68">
            <v>8.7646649823935707</v>
          </cell>
          <cell r="AG68">
            <v>9.6373536819707972</v>
          </cell>
          <cell r="AH68">
            <v>6.9458367963864616</v>
          </cell>
          <cell r="AI68">
            <v>4.5423944126295446</v>
          </cell>
          <cell r="AJ68">
            <v>4.110733147690282</v>
          </cell>
          <cell r="AK68">
            <v>3.7547630795551026</v>
          </cell>
          <cell r="AL68">
            <v>5.1769832159206794</v>
          </cell>
          <cell r="AM68">
            <v>2.5992054206758488</v>
          </cell>
          <cell r="AN68">
            <v>0</v>
          </cell>
          <cell r="AO68">
            <v>0</v>
          </cell>
          <cell r="AP68">
            <v>0</v>
          </cell>
          <cell r="AR68">
            <v>14.287619262887088</v>
          </cell>
          <cell r="AS68">
            <v>11.287643085358891</v>
          </cell>
          <cell r="AT68">
            <v>10.756259040552788</v>
          </cell>
          <cell r="AU68">
            <v>9.7141103572163754</v>
          </cell>
          <cell r="AV68">
            <v>8.6809164486688477</v>
          </cell>
          <cell r="AW68">
            <v>7.8629689793116224</v>
          </cell>
          <cell r="AX68">
            <v>7.1897885705950033</v>
          </cell>
          <cell r="AY68">
            <v>6.8832358452987839</v>
          </cell>
          <cell r="AZ68">
            <v>6.2064278263402262</v>
          </cell>
          <cell r="BA68">
            <v>6.2064278263402262</v>
          </cell>
          <cell r="BB68">
            <v>6.2064278263402262</v>
          </cell>
          <cell r="BC68">
            <v>6.2064278263402262</v>
          </cell>
          <cell r="BE68">
            <v>6.8267567404840408</v>
          </cell>
          <cell r="BF68">
            <v>5.0103179201818993</v>
          </cell>
          <cell r="BG68">
            <v>4.9533218078537908</v>
          </cell>
          <cell r="BH68">
            <v>4.9012968918482551</v>
          </cell>
          <cell r="BI68">
            <v>6.4653509808167469</v>
          </cell>
          <cell r="BJ68">
            <v>8.6315472029735805</v>
          </cell>
          <cell r="BK68">
            <v>8.3039655920829301</v>
          </cell>
          <cell r="BL68">
            <v>5.0477301953609253</v>
          </cell>
          <cell r="BM68">
            <v>6.3109525324016431</v>
          </cell>
          <cell r="BN68">
            <v>9.5748726752617053</v>
          </cell>
          <cell r="BO68">
            <v>12.733473261238128</v>
          </cell>
          <cell r="BP68">
            <v>3.9998984598049399</v>
          </cell>
          <cell r="BR68">
            <v>6.8267567404840408</v>
          </cell>
          <cell r="BS68">
            <v>6.0873888004084575</v>
          </cell>
          <cell r="BT68">
            <v>5.7169601737607501</v>
          </cell>
          <cell r="BU68">
            <v>5.499697584014708</v>
          </cell>
          <cell r="BV68">
            <v>5.7052319761101025</v>
          </cell>
          <cell r="BW68">
            <v>6.2290545700543758</v>
          </cell>
          <cell r="BX68">
            <v>6.5651334508922616</v>
          </cell>
          <cell r="BY68">
            <v>6.3223150881140269</v>
          </cell>
          <cell r="BZ68">
            <v>6.3206292580764245</v>
          </cell>
          <cell r="CA68">
            <v>6.6675273900617107</v>
          </cell>
          <cell r="CB68">
            <v>7.3616862556701808</v>
          </cell>
          <cell r="CC68">
            <v>7.1466138383900448</v>
          </cell>
        </row>
        <row r="69">
          <cell r="E69">
            <v>66.337229910119078</v>
          </cell>
          <cell r="F69">
            <v>84.189969403669494</v>
          </cell>
          <cell r="G69">
            <v>72.552741328004416</v>
          </cell>
          <cell r="H69">
            <v>84.475847309841612</v>
          </cell>
          <cell r="I69">
            <v>84.949315651119193</v>
          </cell>
          <cell r="J69">
            <v>83.432363585920655</v>
          </cell>
          <cell r="K69">
            <v>83.432363585920626</v>
          </cell>
          <cell r="L69">
            <v>83.432363585920655</v>
          </cell>
          <cell r="M69">
            <v>83.432363585920655</v>
          </cell>
          <cell r="N69">
            <v>83.432363585920655</v>
          </cell>
          <cell r="O69">
            <v>83.432363585920669</v>
          </cell>
          <cell r="P69">
            <v>83.432363585920683</v>
          </cell>
          <cell r="R69">
            <v>66.337229910119078</v>
          </cell>
          <cell r="S69">
            <v>74.931037473466446</v>
          </cell>
          <cell r="T69">
            <v>74.140674108315082</v>
          </cell>
          <cell r="U69">
            <v>76.750833804909689</v>
          </cell>
          <cell r="V69">
            <v>78.619884316987978</v>
          </cell>
          <cell r="W69">
            <v>79.535748109736971</v>
          </cell>
          <cell r="X69">
            <v>80.176042996449937</v>
          </cell>
          <cell r="Y69">
            <v>80.632873828260216</v>
          </cell>
          <cell r="Z69">
            <v>81.012565081598481</v>
          </cell>
          <cell r="AA69">
            <v>81.314694465286166</v>
          </cell>
          <cell r="AB69">
            <v>81.536456676551794</v>
          </cell>
          <cell r="AC69">
            <v>81.696583548406622</v>
          </cell>
          <cell r="AE69">
            <v>79.618182699837632</v>
          </cell>
          <cell r="AF69">
            <v>78.874330928848565</v>
          </cell>
          <cell r="AG69">
            <v>80.384866581970655</v>
          </cell>
          <cell r="AH69">
            <v>81.39312213353044</v>
          </cell>
          <cell r="AI69">
            <v>83.842665686181476</v>
          </cell>
          <cell r="AJ69">
            <v>81.099874245123019</v>
          </cell>
          <cell r="AK69">
            <v>83.698135860632647</v>
          </cell>
          <cell r="AL69">
            <v>81.092962202889424</v>
          </cell>
          <cell r="AM69">
            <v>65.71986981705686</v>
          </cell>
          <cell r="AN69">
            <v>0</v>
          </cell>
          <cell r="AO69">
            <v>0</v>
          </cell>
          <cell r="AP69">
            <v>0</v>
          </cell>
          <cell r="AR69">
            <v>79.618182699837632</v>
          </cell>
          <cell r="AS69">
            <v>79.214134887879283</v>
          </cell>
          <cell r="AT69">
            <v>79.591104007181499</v>
          </cell>
          <cell r="AU69">
            <v>80.083955113275579</v>
          </cell>
          <cell r="AV69">
            <v>80.834861951456503</v>
          </cell>
          <cell r="AW69">
            <v>80.882292463687094</v>
          </cell>
          <cell r="AX69">
            <v>81.34370327295305</v>
          </cell>
          <cell r="AY69">
            <v>81.305515100314693</v>
          </cell>
          <cell r="AZ69">
            <v>78.843233402284753</v>
          </cell>
          <cell r="BA69">
            <v>78.843233402284753</v>
          </cell>
          <cell r="BB69">
            <v>78.843233402284753</v>
          </cell>
          <cell r="BC69">
            <v>78.843233402284753</v>
          </cell>
          <cell r="BE69">
            <v>92.858400839532379</v>
          </cell>
          <cell r="BF69">
            <v>84.210018954087346</v>
          </cell>
          <cell r="BG69">
            <v>78.859541960978007</v>
          </cell>
          <cell r="BH69">
            <v>76.65904713425995</v>
          </cell>
          <cell r="BI69">
            <v>76.607558332682189</v>
          </cell>
          <cell r="BJ69">
            <v>83.906145360791058</v>
          </cell>
          <cell r="BK69">
            <v>70.768880313759837</v>
          </cell>
          <cell r="BL69">
            <v>77.009239888933706</v>
          </cell>
          <cell r="BM69">
            <v>79.138347045673086</v>
          </cell>
          <cell r="BN69">
            <v>77.68596881102286</v>
          </cell>
          <cell r="BO69">
            <v>80.030251684633726</v>
          </cell>
          <cell r="BP69">
            <v>98.184102090105725</v>
          </cell>
          <cell r="BR69">
            <v>92.858400839532379</v>
          </cell>
          <cell r="BS69">
            <v>89.338141181921202</v>
          </cell>
          <cell r="BT69">
            <v>85.91543939790941</v>
          </cell>
          <cell r="BU69">
            <v>83.44987817981665</v>
          </cell>
          <cell r="BV69">
            <v>81.993525356991825</v>
          </cell>
          <cell r="BW69">
            <v>82.335892290814485</v>
          </cell>
          <cell r="BX69">
            <v>80.462352462544473</v>
          </cell>
          <cell r="BY69">
            <v>79.90977743770739</v>
          </cell>
          <cell r="BZ69">
            <v>79.795322506991994</v>
          </cell>
          <cell r="CA69">
            <v>79.570468135937944</v>
          </cell>
          <cell r="CB69">
            <v>79.623083644444975</v>
          </cell>
          <cell r="CC69">
            <v>80.810536079485416</v>
          </cell>
        </row>
        <row r="71">
          <cell r="E71">
            <v>22.393063315948396</v>
          </cell>
          <cell r="F71">
            <v>36.397948972770251</v>
          </cell>
          <cell r="G71">
            <v>29.091350659434095</v>
          </cell>
          <cell r="H71">
            <v>32.898833043288072</v>
          </cell>
          <cell r="I71">
            <v>22.493175089169483</v>
          </cell>
          <cell r="J71">
            <v>20.960248695395244</v>
          </cell>
          <cell r="K71">
            <v>20.014868553053198</v>
          </cell>
          <cell r="L71">
            <v>19.933530910001693</v>
          </cell>
          <cell r="M71">
            <v>19.500482177248497</v>
          </cell>
          <cell r="N71">
            <v>18.517468023490633</v>
          </cell>
          <cell r="O71">
            <v>21.440737469131534</v>
          </cell>
          <cell r="P71">
            <v>71.275346160156133</v>
          </cell>
          <cell r="R71">
            <v>22.393063315948396</v>
          </cell>
          <cell r="S71">
            <v>28.911975760609206</v>
          </cell>
          <cell r="T71">
            <v>28.971060697803281</v>
          </cell>
          <cell r="U71">
            <v>29.961651038686814</v>
          </cell>
          <cell r="V71">
            <v>28.288840628272755</v>
          </cell>
          <cell r="W71">
            <v>26.918864111677113</v>
          </cell>
          <cell r="X71">
            <v>25.816379121320036</v>
          </cell>
          <cell r="Y71">
            <v>24.982425880496987</v>
          </cell>
          <cell r="Z71">
            <v>24.274858991421059</v>
          </cell>
          <cell r="AA71">
            <v>23.58593222204599</v>
          </cell>
          <cell r="AB71">
            <v>23.397216775860144</v>
          </cell>
          <cell r="AC71">
            <v>27.411126340710652</v>
          </cell>
          <cell r="AE71">
            <v>26.576242217027279</v>
          </cell>
          <cell r="AF71">
            <v>34.321977410933222</v>
          </cell>
          <cell r="AG71">
            <v>32.092775562767358</v>
          </cell>
          <cell r="AH71">
            <v>32.256798752661084</v>
          </cell>
          <cell r="AI71">
            <v>26.373406114479025</v>
          </cell>
          <cell r="AJ71">
            <v>27.156859099284524</v>
          </cell>
          <cell r="AK71">
            <v>30.444542400184798</v>
          </cell>
          <cell r="AL71">
            <v>29.792716159838928</v>
          </cell>
          <cell r="AM71">
            <v>24.026553849682177</v>
          </cell>
          <cell r="AN71">
            <v>0</v>
          </cell>
          <cell r="AO71">
            <v>0</v>
          </cell>
          <cell r="AP71">
            <v>0</v>
          </cell>
          <cell r="AR71">
            <v>26.576242217027279</v>
          </cell>
          <cell r="AS71">
            <v>30.626497517241955</v>
          </cell>
          <cell r="AT71">
            <v>31.0964285925733</v>
          </cell>
          <cell r="AU71">
            <v>31.40932197749876</v>
          </cell>
          <cell r="AV71">
            <v>30.393315252751457</v>
          </cell>
          <cell r="AW71">
            <v>29.843744903905847</v>
          </cell>
          <cell r="AX71">
            <v>29.933510607961143</v>
          </cell>
          <cell r="AY71">
            <v>29.9126192778727</v>
          </cell>
          <cell r="AZ71">
            <v>28.988470796980479</v>
          </cell>
          <cell r="BA71">
            <v>28.988470796980479</v>
          </cell>
          <cell r="BB71">
            <v>28.988470796980479</v>
          </cell>
          <cell r="BC71">
            <v>28.988470796980479</v>
          </cell>
          <cell r="BE71">
            <v>26.11118862823459</v>
          </cell>
          <cell r="BF71">
            <v>31.412300776610913</v>
          </cell>
          <cell r="BG71">
            <v>27.080551546601686</v>
          </cell>
          <cell r="BH71">
            <v>26.747953519829839</v>
          </cell>
          <cell r="BI71">
            <v>30.297205429719984</v>
          </cell>
          <cell r="BJ71">
            <v>28.541721389399637</v>
          </cell>
          <cell r="BK71">
            <v>26.825265930682175</v>
          </cell>
          <cell r="BL71">
            <v>25.382420471054115</v>
          </cell>
          <cell r="BM71">
            <v>20.037439269512706</v>
          </cell>
          <cell r="BN71">
            <v>25.814145367666537</v>
          </cell>
          <cell r="BO71">
            <v>34.33136266808237</v>
          </cell>
          <cell r="BP71">
            <v>84.701663513378662</v>
          </cell>
          <cell r="BR71">
            <v>26.11118862823459</v>
          </cell>
          <cell r="BS71">
            <v>28.367174280037737</v>
          </cell>
          <cell r="BT71">
            <v>27.954591263289185</v>
          </cell>
          <cell r="BU71">
            <v>27.64278180434108</v>
          </cell>
          <cell r="BV71">
            <v>28.209376031013829</v>
          </cell>
          <cell r="BW71">
            <v>28.27196321723649</v>
          </cell>
          <cell r="BX71">
            <v>28.049704249206631</v>
          </cell>
          <cell r="BY71">
            <v>27.665891974067787</v>
          </cell>
          <cell r="BZ71">
            <v>26.688759140427159</v>
          </cell>
          <cell r="CA71">
            <v>26.606389937520603</v>
          </cell>
          <cell r="CB71">
            <v>27.374425933825183</v>
          </cell>
          <cell r="CC71">
            <v>30.84060935497131</v>
          </cell>
        </row>
        <row r="72">
          <cell r="E72">
            <v>16.302826927486041</v>
          </cell>
          <cell r="F72">
            <v>22.910216606314329</v>
          </cell>
          <cell r="G72">
            <v>18.874126472840999</v>
          </cell>
          <cell r="H72">
            <v>21.468688228064444</v>
          </cell>
          <cell r="I72">
            <v>19.584249884805399</v>
          </cell>
          <cell r="J72">
            <v>19.181353285062428</v>
          </cell>
          <cell r="K72">
            <v>18.616603690094863</v>
          </cell>
          <cell r="L72">
            <v>18.616606232478496</v>
          </cell>
          <cell r="M72">
            <v>18.61660627204332</v>
          </cell>
          <cell r="N72">
            <v>15.57670559970197</v>
          </cell>
          <cell r="O72">
            <v>18.616614323689014</v>
          </cell>
          <cell r="P72">
            <v>18.616623250614946</v>
          </cell>
          <cell r="R72">
            <v>16.302826927486041</v>
          </cell>
          <cell r="S72">
            <v>19.37839611523275</v>
          </cell>
          <cell r="T72">
            <v>19.212292940570158</v>
          </cell>
          <cell r="U72">
            <v>19.781359368153833</v>
          </cell>
          <cell r="V72">
            <v>19.737210227423464</v>
          </cell>
          <cell r="W72">
            <v>19.633300640889523</v>
          </cell>
          <cell r="X72">
            <v>19.470946375381224</v>
          </cell>
          <cell r="Y72">
            <v>19.349835018204239</v>
          </cell>
          <cell r="Z72">
            <v>19.255195523348668</v>
          </cell>
          <cell r="AA72">
            <v>18.815029101892726</v>
          </cell>
          <cell r="AB72">
            <v>18.797574307474783</v>
          </cell>
          <cell r="AC72">
            <v>18.782404099548121</v>
          </cell>
          <cell r="AE72">
            <v>19.348307604639743</v>
          </cell>
          <cell r="AF72">
            <v>21.603523248789816</v>
          </cell>
          <cell r="AG72">
            <v>20.821415682181154</v>
          </cell>
          <cell r="AH72">
            <v>21.049717926015713</v>
          </cell>
          <cell r="AI72">
            <v>21.666083846069245</v>
          </cell>
          <cell r="AJ72">
            <v>21.647084465094604</v>
          </cell>
          <cell r="AK72">
            <v>18.710293419520756</v>
          </cell>
          <cell r="AL72">
            <v>15.99641529539924</v>
          </cell>
          <cell r="AM72">
            <v>11.949663760905333</v>
          </cell>
          <cell r="AN72">
            <v>0</v>
          </cell>
          <cell r="AO72">
            <v>0</v>
          </cell>
          <cell r="AP72">
            <v>0</v>
          </cell>
          <cell r="AR72">
            <v>19.348307604639743</v>
          </cell>
          <cell r="AS72">
            <v>20.527562883471418</v>
          </cell>
          <cell r="AT72">
            <v>20.621740493310288</v>
          </cell>
          <cell r="AU72">
            <v>20.737144449907017</v>
          </cell>
          <cell r="AV72">
            <v>20.924559946721448</v>
          </cell>
          <cell r="AW72">
            <v>21.047249095834896</v>
          </cell>
          <cell r="AX72">
            <v>20.698082408340987</v>
          </cell>
          <cell r="AY72">
            <v>20.000440697801647</v>
          </cell>
          <cell r="AZ72">
            <v>18.736419193623082</v>
          </cell>
          <cell r="BA72">
            <v>18.736419193623082</v>
          </cell>
          <cell r="BB72">
            <v>18.736419193623082</v>
          </cell>
          <cell r="BC72">
            <v>18.736419193623082</v>
          </cell>
          <cell r="BE72">
            <v>10.013384813341085</v>
          </cell>
          <cell r="BF72">
            <v>22.314938919312219</v>
          </cell>
          <cell r="BG72">
            <v>25.801259807293189</v>
          </cell>
          <cell r="BH72">
            <v>18.95515617687235</v>
          </cell>
          <cell r="BI72">
            <v>15.550066757367315</v>
          </cell>
          <cell r="BJ72">
            <v>19.389936972745083</v>
          </cell>
          <cell r="BK72">
            <v>19.247068701915211</v>
          </cell>
          <cell r="BL72">
            <v>17.130937170868382</v>
          </cell>
          <cell r="BM72">
            <v>15.658054073199823</v>
          </cell>
          <cell r="BN72">
            <v>19.55084191215246</v>
          </cell>
          <cell r="BO72">
            <v>15.337689546438952</v>
          </cell>
          <cell r="BP72">
            <v>25.708811887832933</v>
          </cell>
          <cell r="BR72">
            <v>10.013384813341085</v>
          </cell>
          <cell r="BS72">
            <v>15.248537132548512</v>
          </cell>
          <cell r="BT72">
            <v>18.632492695364931</v>
          </cell>
          <cell r="BU72">
            <v>18.715872753826137</v>
          </cell>
          <cell r="BV72">
            <v>18.040122514410797</v>
          </cell>
          <cell r="BW72">
            <v>18.294319200894201</v>
          </cell>
          <cell r="BX72">
            <v>18.440691992808567</v>
          </cell>
          <cell r="BY72">
            <v>18.252223115893216</v>
          </cell>
          <cell r="BZ72">
            <v>17.919934531850977</v>
          </cell>
          <cell r="CA72">
            <v>18.073529804545842</v>
          </cell>
          <cell r="CB72">
            <v>17.801525763670412</v>
          </cell>
          <cell r="CC72">
            <v>18.279624922587612</v>
          </cell>
        </row>
        <row r="74">
          <cell r="E74">
            <v>8.250305394633493</v>
          </cell>
          <cell r="F74">
            <v>14.576909203116662</v>
          </cell>
          <cell r="G74">
            <v>12.765775110430305</v>
          </cell>
          <cell r="H74">
            <v>12.982415042478761</v>
          </cell>
          <cell r="I74">
            <v>8.2149403235549094</v>
          </cell>
          <cell r="J74">
            <v>11.536079067014034</v>
          </cell>
          <cell r="K74">
            <v>11.196426494862955</v>
          </cell>
          <cell r="L74">
            <v>11.066355205560745</v>
          </cell>
          <cell r="M74">
            <v>11.196428047702378</v>
          </cell>
          <cell r="N74">
            <v>9.3681662983445388</v>
          </cell>
          <cell r="O74">
            <v>11.196432890135537</v>
          </cell>
          <cell r="P74">
            <v>11.27988457182312</v>
          </cell>
          <cell r="R74">
            <v>8.250305394633493</v>
          </cell>
          <cell r="S74">
            <v>11.19517601408549</v>
          </cell>
          <cell r="T74">
            <v>11.712521247853097</v>
          </cell>
          <cell r="U74">
            <v>12.032790452953593</v>
          </cell>
          <cell r="V74">
            <v>11.177657560375755</v>
          </cell>
          <cell r="W74">
            <v>11.244659387143379</v>
          </cell>
          <cell r="X74">
            <v>11.236957174804285</v>
          </cell>
          <cell r="Y74">
            <v>11.212772619971181</v>
          </cell>
          <cell r="Z74">
            <v>11.210662989011883</v>
          </cell>
          <cell r="AA74">
            <v>10.990190677898015</v>
          </cell>
          <cell r="AB74">
            <v>11.008334061407547</v>
          </cell>
          <cell r="AC74">
            <v>11.031099762681054</v>
          </cell>
          <cell r="AE74">
            <v>9.7915194289683232</v>
          </cell>
          <cell r="AF74">
            <v>13.745509362763308</v>
          </cell>
          <cell r="AG74">
            <v>14.082850958002615</v>
          </cell>
          <cell r="AH74">
            <v>12.729057860433562</v>
          </cell>
          <cell r="AI74">
            <v>9.6513122816285293</v>
          </cell>
          <cell r="AJ74">
            <v>7.167897868982795</v>
          </cell>
          <cell r="AK74">
            <v>8.6897342724818625</v>
          </cell>
          <cell r="AL74">
            <v>6.1964306747547164</v>
          </cell>
          <cell r="AM74">
            <v>5.5696049317366816</v>
          </cell>
          <cell r="AN74">
            <v>0</v>
          </cell>
          <cell r="AO74">
            <v>0</v>
          </cell>
          <cell r="AP74">
            <v>0</v>
          </cell>
          <cell r="AR74">
            <v>9.7915194289683232</v>
          </cell>
          <cell r="AS74">
            <v>11.859066057588981</v>
          </cell>
          <cell r="AT74">
            <v>12.571772377339228</v>
          </cell>
          <cell r="AU74">
            <v>12.614184349740603</v>
          </cell>
          <cell r="AV74">
            <v>12.016418615036148</v>
          </cell>
          <cell r="AW74">
            <v>11.193109689642755</v>
          </cell>
          <cell r="AX74">
            <v>10.819078076282258</v>
          </cell>
          <cell r="AY74">
            <v>10.133161450763422</v>
          </cell>
          <cell r="AZ74">
            <v>9.416655004143637</v>
          </cell>
          <cell r="BA74">
            <v>9.416655004143637</v>
          </cell>
          <cell r="BB74">
            <v>9.416655004143637</v>
          </cell>
          <cell r="BC74">
            <v>9.416655004143637</v>
          </cell>
          <cell r="BE74">
            <v>9.5164278125232542</v>
          </cell>
          <cell r="BF74">
            <v>18.235861368061563</v>
          </cell>
          <cell r="BG74">
            <v>13.653100242728634</v>
          </cell>
          <cell r="BH74">
            <v>12.336763111133095</v>
          </cell>
          <cell r="BI74">
            <v>9.3011211976833295</v>
          </cell>
          <cell r="BJ74">
            <v>8.2333713447992185</v>
          </cell>
          <cell r="BK74">
            <v>7.2939689214102614</v>
          </cell>
          <cell r="BL74">
            <v>10.373453199933746</v>
          </cell>
          <cell r="BM74">
            <v>10.568939862110986</v>
          </cell>
          <cell r="BN74">
            <v>11.038595197666785</v>
          </cell>
          <cell r="BO74">
            <v>10.501100740492234</v>
          </cell>
          <cell r="BP74">
            <v>30.053598983708728</v>
          </cell>
          <cell r="BR74">
            <v>9.5164278125232542</v>
          </cell>
          <cell r="BS74">
            <v>13.22714293089145</v>
          </cell>
          <cell r="BT74">
            <v>13.363735226485787</v>
          </cell>
          <cell r="BU74">
            <v>13.09835349002123</v>
          </cell>
          <cell r="BV74">
            <v>12.287823522760686</v>
          </cell>
          <cell r="BW74">
            <v>11.524290206918856</v>
          </cell>
          <cell r="BX74">
            <v>10.87437757343954</v>
          </cell>
          <cell r="BY74">
            <v>10.80229640793231</v>
          </cell>
          <cell r="BZ74">
            <v>10.772405635622636</v>
          </cell>
          <cell r="CA74">
            <v>10.797474783548829</v>
          </cell>
          <cell r="CB74">
            <v>10.768008539281423</v>
          </cell>
          <cell r="CC74">
            <v>11.934075433272666</v>
          </cell>
        </row>
        <row r="75">
          <cell r="E75">
            <v>28.000566149104287</v>
          </cell>
          <cell r="F75">
            <v>33.839674037601121</v>
          </cell>
          <cell r="G75">
            <v>38.742389910711537</v>
          </cell>
          <cell r="H75">
            <v>32.502911724911819</v>
          </cell>
          <cell r="I75">
            <v>28.083317081626902</v>
          </cell>
          <cell r="J75">
            <v>40.376276734549123</v>
          </cell>
          <cell r="K75">
            <v>39.187492732020338</v>
          </cell>
          <cell r="L75">
            <v>39.187498083675322</v>
          </cell>
          <cell r="M75">
            <v>33.691069852631699</v>
          </cell>
          <cell r="N75">
            <v>28.189664043200388</v>
          </cell>
          <cell r="O75">
            <v>39.187515115474369</v>
          </cell>
          <cell r="P75">
            <v>33.692178971044612</v>
          </cell>
          <cell r="R75">
            <v>28.000566149104287</v>
          </cell>
          <cell r="S75">
            <v>30.718520012690291</v>
          </cell>
          <cell r="T75">
            <v>33.361531114487917</v>
          </cell>
          <cell r="U75">
            <v>33.144985958863721</v>
          </cell>
          <cell r="V75">
            <v>32.011259017899569</v>
          </cell>
          <cell r="W75">
            <v>33.574980662886389</v>
          </cell>
          <cell r="X75">
            <v>34.471231284990118</v>
          </cell>
          <cell r="Y75">
            <v>35.139809810232791</v>
          </cell>
          <cell r="Z75">
            <v>34.952817662854052</v>
          </cell>
          <cell r="AA75">
            <v>34.143541794682427</v>
          </cell>
          <cell r="AB75">
            <v>34.587266391010829</v>
          </cell>
          <cell r="AC75">
            <v>34.512225866191187</v>
          </cell>
          <cell r="AE75">
            <v>33.231265311633578</v>
          </cell>
          <cell r="AF75">
            <v>31.909614708806252</v>
          </cell>
          <cell r="AG75">
            <v>42.739535840921121</v>
          </cell>
          <cell r="AH75">
            <v>31.868604002046474</v>
          </cell>
          <cell r="AI75">
            <v>33.620509107686225</v>
          </cell>
          <cell r="AJ75">
            <v>20.019418951061475</v>
          </cell>
          <cell r="AK75">
            <v>28.275491678191369</v>
          </cell>
          <cell r="AL75">
            <v>23.05346348502226</v>
          </cell>
          <cell r="AM75">
            <v>19.783742726925986</v>
          </cell>
          <cell r="AN75">
            <v>0</v>
          </cell>
          <cell r="AO75">
            <v>0</v>
          </cell>
          <cell r="AP75">
            <v>0</v>
          </cell>
          <cell r="AR75">
            <v>33.231265311633578</v>
          </cell>
          <cell r="AS75">
            <v>32.540172442444764</v>
          </cell>
          <cell r="AT75">
            <v>35.808991630025069</v>
          </cell>
          <cell r="AU75">
            <v>34.746467562064446</v>
          </cell>
          <cell r="AV75">
            <v>34.519303051665261</v>
          </cell>
          <cell r="AW75">
            <v>32.057132706841195</v>
          </cell>
          <cell r="AX75">
            <v>31.492114257990124</v>
          </cell>
          <cell r="AY75">
            <v>30.239972279734694</v>
          </cell>
          <cell r="AZ75">
            <v>28.598279917497539</v>
          </cell>
          <cell r="BA75">
            <v>28.598279917497539</v>
          </cell>
          <cell r="BB75">
            <v>28.598279917497539</v>
          </cell>
          <cell r="BC75">
            <v>28.598279917497539</v>
          </cell>
          <cell r="BE75">
            <v>21.700117798996924</v>
          </cell>
          <cell r="BF75">
            <v>29.102468520623518</v>
          </cell>
          <cell r="BG75">
            <v>30.071024122152807</v>
          </cell>
          <cell r="BH75">
            <v>57.658292080620669</v>
          </cell>
          <cell r="BI75">
            <v>22.501032791726075</v>
          </cell>
          <cell r="BJ75">
            <v>35.528469265713149</v>
          </cell>
          <cell r="BK75">
            <v>33.482343911078743</v>
          </cell>
          <cell r="BL75">
            <v>46.753696231036017</v>
          </cell>
          <cell r="BM75">
            <v>30.520613998694675</v>
          </cell>
          <cell r="BN75">
            <v>30.020238810217258</v>
          </cell>
          <cell r="BO75">
            <v>29.70213560413497</v>
          </cell>
          <cell r="BP75">
            <v>147.13683661242609</v>
          </cell>
          <cell r="BR75">
            <v>21.700117798996924</v>
          </cell>
          <cell r="BS75">
            <v>24.850324123667715</v>
          </cell>
          <cell r="BT75">
            <v>26.524452909781836</v>
          </cell>
          <cell r="BU75">
            <v>34.569805045879448</v>
          </cell>
          <cell r="BV75">
            <v>31.993691490811376</v>
          </cell>
          <cell r="BW75">
            <v>32.65935986640725</v>
          </cell>
          <cell r="BX75">
            <v>32.785796534377639</v>
          </cell>
          <cell r="BY75">
            <v>34.795725663552993</v>
          </cell>
          <cell r="BZ75">
            <v>34.248124185638765</v>
          </cell>
          <cell r="CA75">
            <v>33.849951232959839</v>
          </cell>
          <cell r="CB75">
            <v>33.437565089981113</v>
          </cell>
          <cell r="CC75">
            <v>40.312177343896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ftar No MAPPI"/>
      <sheetName val="DATA UMUM"/>
      <sheetName val="Lembar Asistensi"/>
      <sheetName val="Tanah"/>
      <sheetName val="Bangunan"/>
      <sheetName val="Safety Margin"/>
      <sheetName val="1-Cover Depan"/>
      <sheetName val="2-Daftar Isi"/>
      <sheetName val="3-Pendahuluan"/>
      <sheetName val="4-Cover Dalam"/>
      <sheetName val="5-Laporan T &amp; B"/>
      <sheetName val="6- Kendaraan"/>
      <sheetName val="7- Inventaris"/>
      <sheetName val="LandDev"/>
      <sheetName val="DevCost"/>
      <sheetName val="Harga"/>
      <sheetName val="Foto-Foto"/>
      <sheetName val="Data 2"/>
      <sheetName val="Data 1"/>
      <sheetName val="Data 3"/>
      <sheetName val="Data 4"/>
      <sheetName val="Data 5"/>
      <sheetName val="Analisa"/>
      <sheetName val="Text NP Tanah"/>
      <sheetName val="Text Total NP"/>
      <sheetName val="Text Total Likuidasi"/>
      <sheetName val="Text Likuidasi Tanah"/>
      <sheetName val="COPYWRITE"/>
      <sheetName val="List"/>
      <sheetName val="326BQSTC"/>
      <sheetName val="Saf.Bang."/>
      <sheetName val="Saf.Tan."/>
      <sheetName val="SM Bgn"/>
      <sheetName val="SM Tnh"/>
      <sheetName val="Rekap"/>
      <sheetName val="BHN"/>
      <sheetName val="Kesimpulan"/>
      <sheetName val="Kertas Kerja"/>
      <sheetName val="BUT"/>
      <sheetName val="Hrg.Sat"/>
      <sheetName val="Upah_Bahan"/>
      <sheetName val="MASTER BTB MAPPI JKT"/>
      <sheetName val="FORM-X-1"/>
      <sheetName val="Sheet1"/>
      <sheetName val="Sheet2"/>
      <sheetName val="Sheet3"/>
      <sheetName val="Material"/>
      <sheetName val="Ref"/>
      <sheetName val="Mar"/>
      <sheetName val="UPAH &amp; BAHAN"/>
      <sheetName val="Graha Surya Artha-rev2"/>
      <sheetName val="Hargamat"/>
      <sheetName val="Bahan&amp;Upah"/>
      <sheetName val="RAB "/>
      <sheetName val="10 yr val"/>
      <sheetName val="As"/>
      <sheetName val="bct-PABRIK"/>
      <sheetName val="1-LISTRIK"/>
      <sheetName val="DEPK2003"/>
      <sheetName val="SheetGMP"/>
      <sheetName val="SheetGMT"/>
      <sheetName val="TERM OF PAYMENT"/>
      <sheetName val="Supplier"/>
      <sheetName val="KERTAS KERJA TB"/>
      <sheetName val="B"/>
      <sheetName val="Anls"/>
      <sheetName val="2002"/>
      <sheetName val="S-1"/>
      <sheetName val="H-BHN"/>
      <sheetName val="Metod TWR"/>
      <sheetName val="Std-Prod KS"/>
      <sheetName val="Huruf-INV"/>
      <sheetName val="BCT"/>
      <sheetName val="Investment"/>
      <sheetName val="Daftar Harga dan Upah"/>
      <sheetName val="EurotoolsXRates"/>
      <sheetName val="H.Satuan"/>
      <sheetName val="data"/>
      <sheetName val="BAHAN"/>
      <sheetName val="41,9&amp;36,3"/>
      <sheetName val="HARGA MATERIAL"/>
      <sheetName val="ISIAN"/>
      <sheetName val="GH Quantity"/>
      <sheetName val="TB-Detail-IDR"/>
      <sheetName val="LK-IDR"/>
    </sheetNames>
    <sheetDataSet>
      <sheetData sheetId="0" refreshError="1"/>
      <sheetData sheetId="1" refreshError="1">
        <row r="6">
          <cell r="B6" t="str">
            <v>Drs. Toha Abidin, Ak., MSc., MAPPI (Cert)</v>
          </cell>
        </row>
        <row r="7">
          <cell r="B7" t="str">
            <v>Ir. Okky Danuza, MSc., MAPPI (Cert)</v>
          </cell>
        </row>
        <row r="8">
          <cell r="B8" t="str">
            <v>Ir. Erfandy Bachtiar, MSc., MAPPI (Cert)</v>
          </cell>
        </row>
        <row r="9">
          <cell r="B9" t="str">
            <v>Achmad Huda, ST.</v>
          </cell>
        </row>
        <row r="10">
          <cell r="B10" t="str">
            <v>Ahmad Fathi</v>
          </cell>
        </row>
        <row r="11">
          <cell r="B11" t="str">
            <v>Ahmad Syawal, Ir., M</v>
          </cell>
        </row>
        <row r="12">
          <cell r="B12" t="str">
            <v>Anom Lulustiyanto PS, ST.</v>
          </cell>
        </row>
        <row r="13">
          <cell r="B13" t="str">
            <v>Bambang Kusmanto, Ir.</v>
          </cell>
        </row>
        <row r="14">
          <cell r="B14" t="str">
            <v>Darvid Ardian, Ir.</v>
          </cell>
        </row>
        <row r="15">
          <cell r="B15" t="str">
            <v>Daniel Parung, Ir.</v>
          </cell>
        </row>
        <row r="16">
          <cell r="B16" t="str">
            <v>Ferizal Salman, Ir.</v>
          </cell>
        </row>
        <row r="17">
          <cell r="B17" t="str">
            <v>A. Khamid, Ir.</v>
          </cell>
        </row>
        <row r="18">
          <cell r="B18" t="str">
            <v>M. Abgari, ST, B. Eng.</v>
          </cell>
        </row>
        <row r="19">
          <cell r="B19" t="str">
            <v>M. Irvan, Ir.</v>
          </cell>
        </row>
        <row r="20">
          <cell r="B20" t="str">
            <v>Maria Rombe, Ir.</v>
          </cell>
        </row>
        <row r="21">
          <cell r="B21" t="str">
            <v>Nuryahya, SH.</v>
          </cell>
        </row>
        <row r="22">
          <cell r="B22" t="str">
            <v>Rizky Novarino, Ir., MAPPI (Cert)</v>
          </cell>
        </row>
        <row r="23">
          <cell r="B23" t="str">
            <v>Romdoni</v>
          </cell>
        </row>
        <row r="24">
          <cell r="B24" t="str">
            <v>Seif Fill Adli, ST.</v>
          </cell>
        </row>
        <row r="25">
          <cell r="B25" t="str">
            <v>Supariyono, Ir.</v>
          </cell>
        </row>
        <row r="26">
          <cell r="B26" t="str">
            <v>T. Edi Ilham, Drs.</v>
          </cell>
        </row>
        <row r="27">
          <cell r="B27" t="str">
            <v>Teguh Senoaji, Ir.</v>
          </cell>
        </row>
        <row r="28">
          <cell r="B28" t="str">
            <v>Yuhal, Ir.</v>
          </cell>
        </row>
        <row r="29">
          <cell r="B29" t="str">
            <v>-</v>
          </cell>
        </row>
      </sheetData>
      <sheetData sheetId="2">
        <row r="6">
          <cell r="B6" t="str">
            <v>Drs. Toha Abidin, Ak., MSc., MAPPI (Cert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wl "/>
      <sheetName val="PAYROLL"/>
      <sheetName val="STATISTIC"/>
      <sheetName val="Jadual"/>
      <sheetName val="S-2"/>
      <sheetName val="S-1"/>
      <sheetName val="Asumsi"/>
      <sheetName val="RAB"/>
      <sheetName val="RAB-Jdwl"/>
      <sheetName val="Pro-Base"/>
      <sheetName val="IS-CF-BS"/>
      <sheetName val="Procentage"/>
      <sheetName val="Sensitif"/>
      <sheetName val="Asumsi umum"/>
      <sheetName val="tabel word"/>
      <sheetName val="11 Beban gaji Karyawan"/>
      <sheetName val="12 Rincian Biaya "/>
      <sheetName val="Sheet1"/>
      <sheetName val="Sheet3 (2)"/>
      <sheetName val="Ref"/>
      <sheetName val="Harga ME "/>
      <sheetName val="Daftar No MAPPI"/>
      <sheetName val="As"/>
      <sheetName val="Income Statement"/>
      <sheetName val="Shareholders' Equity"/>
      <sheetName val="exf"/>
      <sheetName val="Rekap"/>
      <sheetName val="Hrg.Sat"/>
      <sheetName val="Upah_Bahan"/>
      <sheetName val="List"/>
      <sheetName val="Kop"/>
      <sheetName val="Pengantar"/>
      <sheetName val="1"/>
      <sheetName val="2"/>
      <sheetName val="3"/>
      <sheetName val="4"/>
      <sheetName val="FOTO"/>
      <sheetName val="peta &amp; pembanding"/>
      <sheetName val="Gbr TNH"/>
      <sheetName val="Gbr BGN"/>
      <sheetName val="Adjusment Tanah"/>
      <sheetName val="DATA BANDING"/>
      <sheetName val="Text Total NP"/>
      <sheetName val="Text Total NP (2)"/>
      <sheetName val="Score"/>
      <sheetName val="BTB 2018"/>
      <sheetName val="BTB sesuai kota"/>
      <sheetName val="Sarana Pelengkap"/>
      <sheetName val="DATA SARANA"/>
      <sheetName val="Faktor Likuidasi"/>
      <sheetName val="Umur Ekonomis"/>
      <sheetName val="Listrik"/>
      <sheetName val="List Sertifikat"/>
      <sheetName val="RESUME"/>
      <sheetName val="MASTER BTB MAPPI JKT"/>
      <sheetName val="BTB disesuaikan kota aset"/>
      <sheetName val="Sheet5"/>
      <sheetName val="Account"/>
      <sheetName val="kki"/>
      <sheetName val="fin pro centers"/>
      <sheetName val="SUMMARY"/>
      <sheetName val="Uraian kapal"/>
      <sheetName val="FAK"/>
      <sheetName val="CATATAN REVIEW"/>
      <sheetName val="1 Surat"/>
      <sheetName val="2. Lap Pen"/>
      <sheetName val="3. Pen Tanah"/>
      <sheetName val="4. Pen Bangunan"/>
      <sheetName val="5. Data"/>
      <sheetName val="6. FOTO"/>
      <sheetName val="7. peta &amp; pembanding"/>
      <sheetName val="8. Gbr TNH"/>
      <sheetName val="9. Gbr BGN"/>
      <sheetName val="FORM-X-1"/>
      <sheetName val="Material"/>
      <sheetName val="Isian"/>
      <sheetName val="BHN"/>
      <sheetName val="Input disini"/>
      <sheetName val="Olah"/>
      <sheetName val="Pipe"/>
      <sheetName val="1daftarakun"/>
      <sheetName val="BQ"/>
      <sheetName val="hsp-STR-ARS"/>
      <sheetName val="BasicPrice"/>
      <sheetName val="CF-hot"/>
      <sheetName val="Inputs"/>
      <sheetName val="Bahan"/>
      <sheetName val="Cover (2)"/>
      <sheetName val="IKK_SOURCE"/>
      <sheetName val="SheetGMP"/>
      <sheetName val="SheetGMT"/>
      <sheetName val="Du_lieu"/>
      <sheetName val="An. Beton"/>
      <sheetName val="A"/>
      <sheetName val="REMUNERASISTANDAR"/>
      <sheetName val="TABEL-DETASIR"/>
      <sheetName val="Sheet2"/>
      <sheetName val="UPAH"/>
      <sheetName val="harsat"/>
      <sheetName val="administrasi"/>
      <sheetName val="Analisa Finansial"/>
      <sheetName val="price"/>
      <sheetName val="Flow Product-Raw Material"/>
      <sheetName val="Data Ris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7">
          <cell r="B17">
            <v>1</v>
          </cell>
        </row>
      </sheetData>
      <sheetData sheetId="5">
        <row r="7">
          <cell r="D7">
            <v>0</v>
          </cell>
        </row>
        <row r="31">
          <cell r="D31" t="str">
            <v>Pembangunan  Aston TB Simatupang Hotel &amp; Conference Centr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IN 2x"/>
      <sheetName val="MESIN"/>
      <sheetName val="Bangunan "/>
      <sheetName val="Sarana"/>
      <sheetName val="Anal.Tnh"/>
      <sheetName val="Kategori Bang."/>
      <sheetName val="Mobil"/>
      <sheetName val="Resume "/>
      <sheetName val="Resume 2x"/>
      <sheetName val="MESIN Coba-Coba"/>
      <sheetName val="Resume"/>
      <sheetName val="Mar"/>
      <sheetName val="Daftar Isi"/>
      <sheetName val="FORM-X-1"/>
      <sheetName val="Revenue"/>
      <sheetName val="List"/>
      <sheetName val="Olah"/>
      <sheetName val="dft bns"/>
      <sheetName val="Bahan"/>
      <sheetName val="TANAH"/>
      <sheetName val="Account"/>
      <sheetName val="S-1"/>
      <sheetName val="Std-Prod KS"/>
      <sheetName val="2002"/>
      <sheetName val="Upah_Bahan"/>
      <sheetName val="INPUT DATA"/>
      <sheetName val="CustomerList"/>
      <sheetName val="TERM OF PAYMENT"/>
      <sheetName val="SM Bgn"/>
      <sheetName val="SM Tnh"/>
      <sheetName val="Daftar No MAPPI"/>
      <sheetName val="FORM"/>
      <sheetName val="Bangunan Pabrik"/>
      <sheetName val="List PT"/>
      <sheetName val="Valuation"/>
      <sheetName val="TM"/>
      <sheetName val="data"/>
      <sheetName val="A"/>
      <sheetName val="BHN"/>
      <sheetName val="JADI"/>
      <sheetName val="Analisa Tend (2)"/>
      <sheetName val="Lookup"/>
      <sheetName val="RAB ME"/>
      <sheetName val="Gambar Fisik"/>
      <sheetName val="rab lt 2 bo"/>
      <sheetName val="ELEMENT SUM"/>
      <sheetName val="TOWN"/>
      <sheetName val="Tabel"/>
      <sheetName val="Price Biaya Cadangan"/>
      <sheetName val="BQ.Rekapitulasi  Akhir"/>
      <sheetName val="As"/>
      <sheetName val="Hrg.Sat"/>
      <sheetName val="TP"/>
      <sheetName val="GeneralInfo"/>
      <sheetName val="H-BHN"/>
      <sheetName val="Investment"/>
      <sheetName val="Type"/>
      <sheetName val="Permanent info"/>
      <sheetName val="Kesimpulan"/>
      <sheetName val="Input-Expected Case"/>
      <sheetName val="RBSB"/>
      <sheetName val="Des"/>
      <sheetName val="Hargamat"/>
      <sheetName val="Bobot rev"/>
      <sheetName val="RATE"/>
      <sheetName val="Ex-Rate"/>
      <sheetName val="P&amp;L"/>
      <sheetName val="Material"/>
      <sheetName val="Flow Product-Raw Material"/>
      <sheetName val="tabel nilai"/>
      <sheetName val="Oilpalm Profile"/>
      <sheetName val="IKK_SOURCE"/>
      <sheetName val="SheetGMP"/>
      <sheetName val="SheetGMT"/>
      <sheetName val="ANALI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 (2)"/>
      <sheetName val="BTB (non bertingkat)"/>
      <sheetName val="BTB (bertingkat)"/>
      <sheetName val="BTB"/>
      <sheetName val="SUB"/>
      <sheetName val="IKK_SOURCE"/>
      <sheetName val="IKK"/>
      <sheetName val="ILM"/>
      <sheetName val="IMM REF"/>
      <sheetName val="Rekap"/>
      <sheetName val="BTB_INTERAKTIF"/>
      <sheetName val="BTB_Update"/>
      <sheetName val="MDL_BTB"/>
      <sheetName val="Sheet1"/>
      <sheetName val="Sheet2"/>
      <sheetName val="Mobil"/>
    </sheetNames>
    <sheetDataSet>
      <sheetData sheetId="0"/>
      <sheetData sheetId="1"/>
      <sheetData sheetId="2"/>
      <sheetData sheetId="3"/>
      <sheetData sheetId="4"/>
      <sheetData sheetId="5">
        <row r="4">
          <cell r="G4" t="str">
            <v xml:space="preserve"> - - - PILIH - - -</v>
          </cell>
        </row>
        <row r="5">
          <cell r="G5" t="str">
            <v>PROV. DKI JAKARTA</v>
          </cell>
        </row>
        <row r="6">
          <cell r="G6" t="str">
            <v>PROV. NANGGROE ACEH DARUSSALAM</v>
          </cell>
        </row>
        <row r="7">
          <cell r="G7" t="str">
            <v>PROV. SUMATERA UTARA</v>
          </cell>
        </row>
        <row r="8">
          <cell r="G8" t="str">
            <v>PROV. SUMATERA BARAT</v>
          </cell>
        </row>
        <row r="9">
          <cell r="G9" t="str">
            <v>PROV. RIAU</v>
          </cell>
        </row>
        <row r="10">
          <cell r="G10" t="str">
            <v>PROV. JAMBI</v>
          </cell>
        </row>
        <row r="11">
          <cell r="G11" t="str">
            <v>PROV. SUMATERA SELATAN</v>
          </cell>
        </row>
        <row r="12">
          <cell r="G12" t="str">
            <v>PROV. BENGKULU</v>
          </cell>
        </row>
        <row r="13">
          <cell r="G13" t="str">
            <v>PROV. LAMPUNG</v>
          </cell>
        </row>
        <row r="14">
          <cell r="G14" t="str">
            <v>PROV. KEPULAUAN BANGKA BELITUNG</v>
          </cell>
        </row>
        <row r="15">
          <cell r="G15" t="str">
            <v>PROV. KEPULAUAN RIAU</v>
          </cell>
        </row>
        <row r="16">
          <cell r="G16" t="str">
            <v>PROV. JAWA BARAT</v>
          </cell>
        </row>
        <row r="17">
          <cell r="G17" t="str">
            <v>PROV. JAWA TENGAH</v>
          </cell>
        </row>
        <row r="18">
          <cell r="G18" t="str">
            <v>PROV. DI YOGYAKARTA</v>
          </cell>
        </row>
        <row r="19">
          <cell r="G19" t="str">
            <v>PROV. JAWA TIMUR</v>
          </cell>
        </row>
        <row r="20">
          <cell r="G20" t="str">
            <v>PROV. BANTEN</v>
          </cell>
        </row>
        <row r="21">
          <cell r="G21" t="str">
            <v>PROV. BALI</v>
          </cell>
        </row>
        <row r="22">
          <cell r="G22" t="str">
            <v>PROV. NUSA TENGGARA BARAT</v>
          </cell>
        </row>
        <row r="23">
          <cell r="G23" t="str">
            <v>PROV. NUSA TENGGARA TIMUR</v>
          </cell>
        </row>
        <row r="24">
          <cell r="G24" t="str">
            <v>PROV. KALIMANTAN BARAT</v>
          </cell>
        </row>
        <row r="25">
          <cell r="G25" t="str">
            <v>PROV. KALIMANTAN TENGAH</v>
          </cell>
        </row>
        <row r="26">
          <cell r="G26" t="str">
            <v>PROV. KALIMANTAN SELATAN</v>
          </cell>
        </row>
        <row r="27">
          <cell r="G27" t="str">
            <v>PROV. KALIMANTAN TIMUR</v>
          </cell>
        </row>
        <row r="28">
          <cell r="G28" t="str">
            <v>PROV. KALIMANTAN UTARA</v>
          </cell>
        </row>
        <row r="29">
          <cell r="G29" t="str">
            <v>PROV. SULAWESI UTARA</v>
          </cell>
        </row>
        <row r="30">
          <cell r="G30" t="str">
            <v>PROV. SULAWESI TENGAH</v>
          </cell>
        </row>
        <row r="31">
          <cell r="G31" t="str">
            <v>PROV. SULAWESI SELATAN</v>
          </cell>
        </row>
        <row r="32">
          <cell r="G32" t="str">
            <v>PROV. SULAWESI TENGGARA</v>
          </cell>
        </row>
        <row r="33">
          <cell r="G33" t="str">
            <v>PROV. GORONTALO</v>
          </cell>
        </row>
        <row r="34">
          <cell r="G34" t="str">
            <v>PROV. SULAWESI BARAT</v>
          </cell>
        </row>
        <row r="35">
          <cell r="G35" t="str">
            <v>PROV. MALUKU</v>
          </cell>
        </row>
        <row r="36">
          <cell r="G36" t="str">
            <v>PROV. MALUKU UTARA</v>
          </cell>
        </row>
        <row r="37">
          <cell r="G37" t="str">
            <v>PROV. PAPUA BARAT</v>
          </cell>
        </row>
        <row r="38">
          <cell r="G38" t="str">
            <v>PROV. PAPU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IKK_Print"/>
      <sheetName val="SUB_Print"/>
      <sheetName val="ILM_Print"/>
      <sheetName val="BUT_Print"/>
      <sheetName val="BTB_Update"/>
      <sheetName val="BTB_Interaktif"/>
      <sheetName val="BTB_Model"/>
      <sheetName val="ikk-index19-21_sort_calc"/>
      <sheetName val="Sheet1"/>
    </sheetNames>
    <sheetDataSet>
      <sheetData sheetId="0">
        <row r="4">
          <cell r="B4" t="str">
            <v xml:space="preserve"> - - - PILIH - - -</v>
          </cell>
        </row>
        <row r="5">
          <cell r="B5" t="str">
            <v>PROV. DKI JAKARTA</v>
          </cell>
        </row>
        <row r="6">
          <cell r="B6" t="str">
            <v>PROV. NANGGROE ACEH DARUSSALAM</v>
          </cell>
        </row>
        <row r="7">
          <cell r="B7" t="str">
            <v>PROV. SUMATERA UTARA</v>
          </cell>
        </row>
        <row r="8">
          <cell r="B8" t="str">
            <v>PROV. SUMATERA BARAT</v>
          </cell>
        </row>
        <row r="9">
          <cell r="B9" t="str">
            <v>PROV. RIAU</v>
          </cell>
        </row>
        <row r="10">
          <cell r="B10" t="str">
            <v>PROV. JAMBI</v>
          </cell>
        </row>
        <row r="11">
          <cell r="B11" t="str">
            <v>PROV. SUMATERA SELATAN</v>
          </cell>
        </row>
        <row r="12">
          <cell r="B12" t="str">
            <v>PROV. BENGKULU</v>
          </cell>
        </row>
        <row r="13">
          <cell r="B13" t="str">
            <v>PROV. LAMPUNG</v>
          </cell>
        </row>
        <row r="14">
          <cell r="B14" t="str">
            <v>PROV. KEPULAUAN BANGKA BELITUNG</v>
          </cell>
        </row>
        <row r="15">
          <cell r="B15" t="str">
            <v>PROV. KEPULAUAN RIAU</v>
          </cell>
        </row>
        <row r="16">
          <cell r="B16" t="str">
            <v>PROV. JAWA BARAT</v>
          </cell>
        </row>
        <row r="17">
          <cell r="B17" t="str">
            <v>PROV. JAWA TENGAH</v>
          </cell>
        </row>
        <row r="18">
          <cell r="B18" t="str">
            <v>PROV. DI YOGYAKARTA</v>
          </cell>
        </row>
        <row r="19">
          <cell r="B19" t="str">
            <v>PROV. JAWA TIMUR</v>
          </cell>
        </row>
        <row r="20">
          <cell r="B20" t="str">
            <v>PROV. BANTEN</v>
          </cell>
        </row>
        <row r="21">
          <cell r="B21" t="str">
            <v>PROV. BALI</v>
          </cell>
        </row>
        <row r="22">
          <cell r="B22" t="str">
            <v>PROV. NUSA TENGGARA BARAT</v>
          </cell>
        </row>
        <row r="23">
          <cell r="B23" t="str">
            <v>PROV. NUSA TENGGARA TIMUR</v>
          </cell>
        </row>
        <row r="24">
          <cell r="B24" t="str">
            <v>PROV. KALIMANTAN BARAT</v>
          </cell>
        </row>
        <row r="25">
          <cell r="B25" t="str">
            <v>PROV. KALIMANTAN TENGAH</v>
          </cell>
        </row>
        <row r="26">
          <cell r="B26" t="str">
            <v>PROV. KALIMANTAN SELATAN</v>
          </cell>
        </row>
        <row r="27">
          <cell r="B27" t="str">
            <v>PROV. KALIMANTAN TIMUR</v>
          </cell>
        </row>
        <row r="28">
          <cell r="B28" t="str">
            <v>PROV. KALIMANTAN UTARA</v>
          </cell>
        </row>
        <row r="29">
          <cell r="B29" t="str">
            <v>PROV. SULAWESI UTARA</v>
          </cell>
        </row>
        <row r="30">
          <cell r="B30" t="str">
            <v>PROV. SULAWESI TENGAH</v>
          </cell>
        </row>
        <row r="31">
          <cell r="B31" t="str">
            <v>PROV. SULAWESI SELATAN</v>
          </cell>
        </row>
        <row r="32">
          <cell r="B32" t="str">
            <v>PROV. SULAWESI TENGGARA</v>
          </cell>
        </row>
        <row r="33">
          <cell r="B33" t="str">
            <v>PROV. GORONTALO</v>
          </cell>
        </row>
        <row r="34">
          <cell r="B34" t="str">
            <v>PROV. SULAWESI BARAT</v>
          </cell>
        </row>
        <row r="35">
          <cell r="B35" t="str">
            <v>PROV. MALUKU</v>
          </cell>
        </row>
        <row r="36">
          <cell r="B36" t="str">
            <v>PROV. MALUKU UTARA</v>
          </cell>
        </row>
        <row r="37">
          <cell r="B37" t="str">
            <v>PROV. PAPUA BARAT</v>
          </cell>
        </row>
        <row r="38">
          <cell r="B38" t="str">
            <v>PROV. PAPU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 (2)"/>
      <sheetName val="BTB (non bertingkat)"/>
      <sheetName val="BTB (bertingkat)"/>
      <sheetName val="BTB"/>
      <sheetName val="SUB"/>
      <sheetName val="IKK_SOURCE"/>
      <sheetName val="IKK"/>
      <sheetName val="ILM"/>
      <sheetName val="IMM REF"/>
      <sheetName val="Rekap"/>
      <sheetName val="BTB_INTERAKTIF"/>
      <sheetName val="BTB_Update"/>
      <sheetName val="MDL_BTB"/>
      <sheetName val="Sheet1"/>
      <sheetName val="Sheet2"/>
      <sheetName val="Mobil"/>
    </sheetNames>
    <sheetDataSet>
      <sheetData sheetId="0"/>
      <sheetData sheetId="1"/>
      <sheetData sheetId="2"/>
      <sheetData sheetId="3"/>
      <sheetData sheetId="4"/>
      <sheetData sheetId="5">
        <row r="4">
          <cell r="G4" t="str">
            <v xml:space="preserve"> - - - PILIH - - -</v>
          </cell>
        </row>
        <row r="5">
          <cell r="G5" t="str">
            <v>PROV. DKI JAKARTA</v>
          </cell>
        </row>
        <row r="6">
          <cell r="G6" t="str">
            <v>PROV. NANGGROE ACEH DARUSSALAM</v>
          </cell>
        </row>
        <row r="7">
          <cell r="G7" t="str">
            <v>PROV. SUMATERA UTARA</v>
          </cell>
        </row>
        <row r="8">
          <cell r="G8" t="str">
            <v>PROV. SUMATERA BARAT</v>
          </cell>
        </row>
        <row r="9">
          <cell r="G9" t="str">
            <v>PROV. RIAU</v>
          </cell>
        </row>
        <row r="10">
          <cell r="G10" t="str">
            <v>PROV. JAMBI</v>
          </cell>
        </row>
        <row r="11">
          <cell r="G11" t="str">
            <v>PROV. SUMATERA SELATAN</v>
          </cell>
        </row>
        <row r="12">
          <cell r="G12" t="str">
            <v>PROV. BENGKULU</v>
          </cell>
        </row>
        <row r="13">
          <cell r="G13" t="str">
            <v>PROV. LAMPUNG</v>
          </cell>
        </row>
        <row r="14">
          <cell r="G14" t="str">
            <v>PROV. KEPULAUAN BANGKA BELITUNG</v>
          </cell>
        </row>
        <row r="15">
          <cell r="G15" t="str">
            <v>PROV. KEPULAUAN RIAU</v>
          </cell>
        </row>
        <row r="16">
          <cell r="G16" t="str">
            <v>PROV. JAWA BARAT</v>
          </cell>
        </row>
        <row r="17">
          <cell r="G17" t="str">
            <v>PROV. JAWA TENGAH</v>
          </cell>
        </row>
        <row r="18">
          <cell r="G18" t="str">
            <v>PROV. DI YOGYAKARTA</v>
          </cell>
        </row>
        <row r="19">
          <cell r="G19" t="str">
            <v>PROV. JAWA TIMUR</v>
          </cell>
        </row>
        <row r="20">
          <cell r="G20" t="str">
            <v>PROV. BANTEN</v>
          </cell>
        </row>
        <row r="21">
          <cell r="G21" t="str">
            <v>PROV. BALI</v>
          </cell>
        </row>
        <row r="22">
          <cell r="G22" t="str">
            <v>PROV. NUSA TENGGARA BARAT</v>
          </cell>
        </row>
        <row r="23">
          <cell r="G23" t="str">
            <v>PROV. NUSA TENGGARA TIMUR</v>
          </cell>
        </row>
        <row r="24">
          <cell r="G24" t="str">
            <v>PROV. KALIMANTAN BARAT</v>
          </cell>
        </row>
        <row r="25">
          <cell r="G25" t="str">
            <v>PROV. KALIMANTAN TENGAH</v>
          </cell>
        </row>
        <row r="26">
          <cell r="G26" t="str">
            <v>PROV. KALIMANTAN SELATAN</v>
          </cell>
        </row>
        <row r="27">
          <cell r="G27" t="str">
            <v>PROV. KALIMANTAN TIMUR</v>
          </cell>
        </row>
        <row r="28">
          <cell r="G28" t="str">
            <v>PROV. KALIMANTAN UTARA</v>
          </cell>
        </row>
        <row r="29">
          <cell r="G29" t="str">
            <v>PROV. SULAWESI UTARA</v>
          </cell>
        </row>
        <row r="30">
          <cell r="G30" t="str">
            <v>PROV. SULAWESI TENGAH</v>
          </cell>
        </row>
        <row r="31">
          <cell r="G31" t="str">
            <v>PROV. SULAWESI SELATAN</v>
          </cell>
        </row>
        <row r="32">
          <cell r="G32" t="str">
            <v>PROV. SULAWESI TENGGARA</v>
          </cell>
        </row>
        <row r="33">
          <cell r="G33" t="str">
            <v>PROV. GORONTALO</v>
          </cell>
        </row>
        <row r="34">
          <cell r="G34" t="str">
            <v>PROV. SULAWESI BARAT</v>
          </cell>
        </row>
        <row r="35">
          <cell r="G35" t="str">
            <v>PROV. MALUKU</v>
          </cell>
        </row>
        <row r="36">
          <cell r="G36" t="str">
            <v>PROV. MALUKU UTARA</v>
          </cell>
        </row>
        <row r="37">
          <cell r="G37" t="str">
            <v>PROV. PAPUA BARAT</v>
          </cell>
        </row>
        <row r="38">
          <cell r="G38" t="str">
            <v>PROV. PAPU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 (2)"/>
      <sheetName val="BTB (non bertingkat)"/>
      <sheetName val="BTB (bertingkat)"/>
      <sheetName val="BTB"/>
      <sheetName val="SUB"/>
      <sheetName val="IKK_SOURCE"/>
      <sheetName val="IKK"/>
      <sheetName val="ILM"/>
      <sheetName val="IMM REF"/>
      <sheetName val="Rekap"/>
      <sheetName val="BTB_INTERAKTIF"/>
      <sheetName val="BTB_Update"/>
      <sheetName val="MDL_BTB"/>
      <sheetName val="Sheet1"/>
      <sheetName val="Sheet2"/>
      <sheetName val="Mobil"/>
      <sheetName val="S-1"/>
    </sheetNames>
    <sheetDataSet>
      <sheetData sheetId="0"/>
      <sheetData sheetId="1"/>
      <sheetData sheetId="2"/>
      <sheetData sheetId="3"/>
      <sheetData sheetId="4"/>
      <sheetData sheetId="5">
        <row r="4">
          <cell r="G4" t="str">
            <v xml:space="preserve"> - - - PILIH - - -</v>
          </cell>
        </row>
        <row r="5">
          <cell r="G5" t="str">
            <v>PROV. DKI JAKARTA</v>
          </cell>
        </row>
        <row r="6">
          <cell r="G6" t="str">
            <v>PROV. NANGGROE ACEH DARUSSALAM</v>
          </cell>
        </row>
        <row r="7">
          <cell r="G7" t="str">
            <v>PROV. SUMATERA UTARA</v>
          </cell>
        </row>
        <row r="8">
          <cell r="G8" t="str">
            <v>PROV. SUMATERA BARAT</v>
          </cell>
        </row>
        <row r="9">
          <cell r="G9" t="str">
            <v>PROV. RIAU</v>
          </cell>
        </row>
        <row r="10">
          <cell r="G10" t="str">
            <v>PROV. JAMBI</v>
          </cell>
        </row>
        <row r="11">
          <cell r="G11" t="str">
            <v>PROV. SUMATERA SELATAN</v>
          </cell>
        </row>
        <row r="12">
          <cell r="G12" t="str">
            <v>PROV. BENGKULU</v>
          </cell>
        </row>
        <row r="13">
          <cell r="G13" t="str">
            <v>PROV. LAMPUNG</v>
          </cell>
        </row>
        <row r="14">
          <cell r="G14" t="str">
            <v>PROV. KEPULAUAN BANGKA BELITUNG</v>
          </cell>
        </row>
        <row r="15">
          <cell r="G15" t="str">
            <v>PROV. KEPULAUAN RIAU</v>
          </cell>
        </row>
        <row r="16">
          <cell r="G16" t="str">
            <v>PROV. JAWA BARAT</v>
          </cell>
        </row>
        <row r="17">
          <cell r="G17" t="str">
            <v>PROV. JAWA TENGAH</v>
          </cell>
        </row>
        <row r="18">
          <cell r="G18" t="str">
            <v>PROV. DI YOGYAKARTA</v>
          </cell>
        </row>
        <row r="19">
          <cell r="G19" t="str">
            <v>PROV. JAWA TIMUR</v>
          </cell>
        </row>
        <row r="20">
          <cell r="G20" t="str">
            <v>PROV. BANTEN</v>
          </cell>
        </row>
        <row r="21">
          <cell r="G21" t="str">
            <v>PROV. BALI</v>
          </cell>
        </row>
        <row r="22">
          <cell r="G22" t="str">
            <v>PROV. NUSA TENGGARA BARAT</v>
          </cell>
        </row>
        <row r="23">
          <cell r="G23" t="str">
            <v>PROV. NUSA TENGGARA TIMUR</v>
          </cell>
        </row>
        <row r="24">
          <cell r="G24" t="str">
            <v>PROV. KALIMANTAN BARAT</v>
          </cell>
        </row>
        <row r="25">
          <cell r="G25" t="str">
            <v>PROV. KALIMANTAN TENGAH</v>
          </cell>
        </row>
        <row r="26">
          <cell r="G26" t="str">
            <v>PROV. KALIMANTAN SELATAN</v>
          </cell>
        </row>
        <row r="27">
          <cell r="G27" t="str">
            <v>PROV. KALIMANTAN TIMUR</v>
          </cell>
        </row>
        <row r="28">
          <cell r="G28" t="str">
            <v>PROV. KALIMANTAN UTARA</v>
          </cell>
        </row>
        <row r="29">
          <cell r="G29" t="str">
            <v>PROV. SULAWESI UTARA</v>
          </cell>
        </row>
        <row r="30">
          <cell r="G30" t="str">
            <v>PROV. SULAWESI TENGAH</v>
          </cell>
        </row>
        <row r="31">
          <cell r="G31" t="str">
            <v>PROV. SULAWESI SELATAN</v>
          </cell>
        </row>
        <row r="32">
          <cell r="G32" t="str">
            <v>PROV. SULAWESI TENGGARA</v>
          </cell>
        </row>
        <row r="33">
          <cell r="G33" t="str">
            <v>PROV. GORONTALO</v>
          </cell>
        </row>
        <row r="34">
          <cell r="G34" t="str">
            <v>PROV. SULAWESI BARAT</v>
          </cell>
        </row>
        <row r="35">
          <cell r="G35" t="str">
            <v>PROV. MALUKU</v>
          </cell>
        </row>
        <row r="36">
          <cell r="G36" t="str">
            <v>PROV. MALUKU UTARA</v>
          </cell>
        </row>
        <row r="37">
          <cell r="G37" t="str">
            <v>PROV. PAPUA BARAT</v>
          </cell>
        </row>
        <row r="38">
          <cell r="G38" t="str">
            <v>PROV. PAPU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"/>
      <sheetName val="PT.GENTA"/>
      <sheetName val="Sheet1"/>
      <sheetName val="Cover"/>
      <sheetName val="Analisa"/>
      <sheetName val="Foto 5"/>
      <sheetName val="Peta &amp; Denah 6"/>
      <sheetName val="Data Pasar Tanah"/>
      <sheetName val="SEKAR"/>
      <sheetName val="S-1"/>
      <sheetName val="Material"/>
      <sheetName val="Karung"/>
      <sheetName val="_x0000__x0001__x0000_"/>
      <sheetName val="List"/>
      <sheetName val="JSiar"/>
      <sheetName val="BSHO Report"/>
      <sheetName val=""/>
      <sheetName val="IKK_SOURCE"/>
      <sheetName val="FORM-X-1"/>
      <sheetName val="IMM REF"/>
      <sheetName val="BTB 2018"/>
      <sheetName val="Daftar No MAPPI"/>
      <sheetName val="Rekap"/>
      <sheetName val="Sheet1 (3)"/>
      <sheetName val="BAHAN"/>
      <sheetName val="Anls"/>
      <sheetName val="\_x000d__x000a_  00,00,00,00,00,00,00,00,00"/>
      <sheetName val="[ANALISA.xls][ANALISA.xls]\_x000d__x000a_  "/>
      <sheetName val="[ANALISA.xls]\_x000d__x000a_  00,00,00,00,0"/>
      <sheetName val="[ANALISA.xls][ANALISA.xls][ANAL"/>
      <sheetName val="_____00_00_00_00_00_00_00_00__2"/>
      <sheetName val="[ANALISA.xls]_____00_00_00_00_2"/>
      <sheetName val="[ANALISA.xls][ANALISA.xls]_AN_2"/>
      <sheetName val="Nil_angka1"/>
      <sheetName val="Cov"/>
      <sheetName val="Mobil"/>
      <sheetName val="Hrg.Sat"/>
      <sheetName val="Jwb-3"/>
      <sheetName val="H.Satuan"/>
      <sheetName val="10"/>
      <sheetName val="Mesin"/>
      <sheetName val="DIRPROD"/>
      <sheetName val="Rab"/>
      <sheetName val="SOURCE"/>
      <sheetName val="UPAH &amp; BAHAN"/>
      <sheetName val="Koefisien"/>
      <sheetName val="_x0001_"/>
      <sheetName val="Gudang"/>
      <sheetName val="UPAH"/>
      <sheetName val="Flow"/>
      <sheetName val="Tabel"/>
      <sheetName val="RekapGaji"/>
      <sheetName val="REF.ONLY"/>
      <sheetName val="2003 Bgt"/>
      <sheetName val="Analisa BCT"/>
      <sheetName val="Analisa BCT Permanen"/>
      <sheetName val="2002"/>
      <sheetName val="T"/>
      <sheetName val="PT_GENTA"/>
      <sheetName val="Foto_5"/>
      <sheetName val="Peta_&amp;_Denah_6"/>
      <sheetName val="Data_Pasar_Tan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+KMK"/>
      <sheetName val="RAB"/>
      <sheetName val="Jadwal"/>
      <sheetName val="Jdw. kebun"/>
      <sheetName val="Neraca"/>
      <sheetName val="Cash Flow"/>
      <sheetName val="R&amp;L"/>
      <sheetName val="Bank"/>
      <sheetName val="Vol sale"/>
      <sheetName val="HPP CPO "/>
      <sheetName val="HPP TBS"/>
      <sheetName val="Analysis"/>
      <sheetName val="Sales"/>
      <sheetName val="Peny. Kebun"/>
      <sheetName val="Pekerja"/>
      <sheetName val="Sat-Tan"/>
      <sheetName val="Inv. Infra struktur"/>
      <sheetName val="Konsumsi CPO"/>
      <sheetName val="Mesin"/>
      <sheetName val="Bangunan"/>
      <sheetName val="Tnh &amp; Kendaraan"/>
      <sheetName val="hit CPO&amp;TBS"/>
      <sheetName val="NON PRINT"/>
      <sheetName val="NAP"/>
    </sheetNames>
    <sheetDataSet>
      <sheetData sheetId="0">
        <row r="24">
          <cell r="M24">
            <v>1134227.9166666667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H. Material"/>
      <sheetName val="harga"/>
      <sheetName val="bobot"/>
      <sheetName val="analisa"/>
      <sheetName val="RAB1"/>
      <sheetName val="RAB"/>
      <sheetName val="rekap"/>
      <sheetName val="hitungan"/>
      <sheetName val="SPL"/>
      <sheetName val="KI+KM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TW"/>
      <sheetName val="REKAP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K OLAH"/>
      <sheetName val="PO OLAH"/>
      <sheetName val="PK RM PAB"/>
      <sheetName val="PO RM PABR"/>
      <sheetName val="PK O"/>
      <sheetName val="PO O"/>
      <sheetName val="PK RM"/>
      <sheetName val="PO RM PAB"/>
      <sheetName val="dft bns"/>
      <sheetName val="TON  per Jam"/>
      <sheetName val="Data"/>
      <sheetName val="% Lbr vs GP"/>
      <sheetName val="PABRIK (2)"/>
      <sheetName val="PO"/>
      <sheetName val="FORM-1"/>
      <sheetName val="DATA UMUM"/>
      <sheetName val="JSiar"/>
      <sheetName val="AOP-SK"/>
      <sheetName val="Karung"/>
      <sheetName val="Lease Expiry"/>
      <sheetName val="TENSCH"/>
      <sheetName val="datateknis"/>
      <sheetName val="Komp Biaya"/>
      <sheetName val="FORM-X-1"/>
      <sheetName val="ANALISA"/>
      <sheetName val="Marshal"/>
      <sheetName val="Permanent info"/>
      <sheetName val="Isian"/>
      <sheetName val="database"/>
      <sheetName val="Kertas Kerja"/>
      <sheetName val="GCM"/>
      <sheetName val="Data SRL"/>
      <sheetName val="Data Prod_Graf"/>
      <sheetName val="peb'03"/>
      <sheetName val="ANA"/>
      <sheetName val="PK"/>
      <sheetName val="Rekap Direct Cost"/>
      <sheetName val="PK HJ  HP"/>
      <sheetName val=""/>
      <sheetName val="EE-PROP"/>
      <sheetName val="KPN"/>
      <sheetName val="5 yr val"/>
      <sheetName val="Input"/>
      <sheetName val="10 yr val"/>
      <sheetName val="Financials"/>
      <sheetName val=" Summ fin."/>
      <sheetName val="TBS BLOK"/>
      <sheetName val="NPK Mg Bo"/>
      <sheetName val="Rupiah"/>
      <sheetName val="rab_50"/>
      <sheetName val="h.satuan"/>
      <sheetName val="satuan_pek"/>
    </sheetNames>
    <sheetDataSet>
      <sheetData sheetId="0" refreshError="1">
        <row r="1">
          <cell r="A1">
            <v>0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JAN</v>
          </cell>
          <cell r="R4" t="str">
            <v>JAN</v>
          </cell>
          <cell r="S4" t="str">
            <v>FEB</v>
          </cell>
          <cell r="T4" t="str">
            <v>MAR</v>
          </cell>
          <cell r="U4" t="str">
            <v>APR</v>
          </cell>
          <cell r="V4" t="str">
            <v>MAY</v>
          </cell>
          <cell r="W4" t="str">
            <v>JUN</v>
          </cell>
          <cell r="X4" t="str">
            <v>JUL</v>
          </cell>
          <cell r="Y4" t="str">
            <v>AUG</v>
          </cell>
          <cell r="Z4" t="str">
            <v>SEP</v>
          </cell>
          <cell r="AA4" t="str">
            <v>OCT</v>
          </cell>
          <cell r="AB4" t="str">
            <v>NOV</v>
          </cell>
          <cell r="AC4" t="str">
            <v>DEC</v>
          </cell>
        </row>
        <row r="25">
          <cell r="E25">
            <v>2041.2278913432192</v>
          </cell>
          <cell r="F25">
            <v>2908.4032899270233</v>
          </cell>
          <cell r="G25">
            <v>2850.6330707980633</v>
          </cell>
          <cell r="H25">
            <v>3127.2056903505018</v>
          </cell>
          <cell r="I25">
            <v>2733.2919567857057</v>
          </cell>
          <cell r="J25">
            <v>2789.8447601203907</v>
          </cell>
          <cell r="K25">
            <v>3006.5975710857542</v>
          </cell>
          <cell r="L25">
            <v>3103.537441940487</v>
          </cell>
          <cell r="M25">
            <v>3067.7046610742555</v>
          </cell>
          <cell r="N25">
            <v>2651.727388161552</v>
          </cell>
          <cell r="O25">
            <v>3042.5386117760413</v>
          </cell>
          <cell r="P25">
            <v>4253.3832829951307</v>
          </cell>
          <cell r="R25">
            <v>2041.2278913432192</v>
          </cell>
          <cell r="S25">
            <v>4949.6311812702425</v>
          </cell>
          <cell r="T25">
            <v>7800.2642520683057</v>
          </cell>
          <cell r="U25">
            <v>10927.469942418807</v>
          </cell>
          <cell r="V25">
            <v>13660.761899204514</v>
          </cell>
          <cell r="W25">
            <v>16450.606659324905</v>
          </cell>
          <cell r="X25">
            <v>19457.204230410658</v>
          </cell>
          <cell r="Y25">
            <v>22560.741672351145</v>
          </cell>
          <cell r="Z25">
            <v>25628.4463334254</v>
          </cell>
          <cell r="AA25">
            <v>28280.173721586951</v>
          </cell>
          <cell r="AB25">
            <v>31322.712333362993</v>
          </cell>
          <cell r="AC25">
            <v>35576.095616358121</v>
          </cell>
          <cell r="AE25">
            <v>2041.2278913432192</v>
          </cell>
          <cell r="AF25">
            <v>2908.4032899270233</v>
          </cell>
          <cell r="AG25">
            <v>2850.6330707980633</v>
          </cell>
          <cell r="AH25">
            <v>3127.2056903505018</v>
          </cell>
          <cell r="AI25">
            <v>2258.4875224505977</v>
          </cell>
          <cell r="AJ25">
            <v>2181.7059771982836</v>
          </cell>
          <cell r="AK25">
            <v>2433.6371069749457</v>
          </cell>
          <cell r="AL25">
            <v>2465.5585274128671</v>
          </cell>
          <cell r="AM25">
            <v>2395.3419579061824</v>
          </cell>
          <cell r="AN25">
            <v>0</v>
          </cell>
          <cell r="AO25">
            <v>0</v>
          </cell>
          <cell r="AP25">
            <v>0</v>
          </cell>
          <cell r="AR25">
            <v>2041.2278913432192</v>
          </cell>
          <cell r="AS25">
            <v>4949.6311812702425</v>
          </cell>
          <cell r="AT25">
            <v>7800.2642520683057</v>
          </cell>
          <cell r="AU25">
            <v>10927.469942418807</v>
          </cell>
          <cell r="AV25">
            <v>13185.957464869405</v>
          </cell>
          <cell r="AW25">
            <v>15367.663442067689</v>
          </cell>
          <cell r="AX25">
            <v>17801.300549042637</v>
          </cell>
          <cell r="AY25">
            <v>20266.859076455505</v>
          </cell>
          <cell r="AZ25">
            <v>22662.201034361686</v>
          </cell>
          <cell r="BA25">
            <v>22662.201034361686</v>
          </cell>
          <cell r="BB25">
            <v>22662.201034361686</v>
          </cell>
          <cell r="BC25">
            <v>22662.201034361686</v>
          </cell>
          <cell r="BE25">
            <v>1813.0063079179113</v>
          </cell>
          <cell r="BF25">
            <v>1928.5970514316639</v>
          </cell>
          <cell r="BG25">
            <v>2188.5036506338265</v>
          </cell>
          <cell r="BH25">
            <v>2355.2614158549786</v>
          </cell>
          <cell r="BI25">
            <v>2162.2384756026358</v>
          </cell>
          <cell r="BJ25">
            <v>2178.7387095772024</v>
          </cell>
          <cell r="BK25">
            <v>2068.6612679909517</v>
          </cell>
          <cell r="BL25">
            <v>2399.1973828735836</v>
          </cell>
          <cell r="BM25">
            <v>3053.0904375765549</v>
          </cell>
          <cell r="BN25">
            <v>2707.3313882240809</v>
          </cell>
          <cell r="BO25">
            <v>3344.9518022587436</v>
          </cell>
          <cell r="BP25">
            <v>4329.0978286493855</v>
          </cell>
          <cell r="BR25">
            <v>1813.0063079179113</v>
          </cell>
          <cell r="BS25">
            <v>3741.6033593495749</v>
          </cell>
          <cell r="BT25">
            <v>5930.1070099834014</v>
          </cell>
          <cell r="BU25">
            <v>8285.3684258383801</v>
          </cell>
          <cell r="BV25">
            <v>10447.606901441017</v>
          </cell>
          <cell r="BW25">
            <v>12626.34561101822</v>
          </cell>
          <cell r="BX25">
            <v>14695.006879009172</v>
          </cell>
          <cell r="BY25">
            <v>17094.204261882755</v>
          </cell>
          <cell r="BZ25">
            <v>20147.294699459308</v>
          </cell>
          <cell r="CA25">
            <v>22854.626087683388</v>
          </cell>
          <cell r="CB25">
            <v>26199.577889942131</v>
          </cell>
          <cell r="CC25">
            <v>30528.675718591516</v>
          </cell>
        </row>
        <row r="26">
          <cell r="E26">
            <v>1219.5694910832192</v>
          </cell>
          <cell r="F26">
            <v>1867.957397027023</v>
          </cell>
          <cell r="G26">
            <v>1906.0144667980635</v>
          </cell>
          <cell r="H26">
            <v>2133.2711448505015</v>
          </cell>
          <cell r="I26">
            <v>1708.047216990386</v>
          </cell>
          <cell r="J26">
            <v>1668.7655261306206</v>
          </cell>
          <cell r="K26">
            <v>1890.9441147237194</v>
          </cell>
          <cell r="L26">
            <v>1978.4675815972873</v>
          </cell>
          <cell r="M26">
            <v>1886.5531152472872</v>
          </cell>
          <cell r="N26">
            <v>1484.537170490386</v>
          </cell>
          <cell r="O26">
            <v>1736.0485671148308</v>
          </cell>
          <cell r="P26">
            <v>2457.2628998403861</v>
          </cell>
          <cell r="R26">
            <v>1219.5694910832192</v>
          </cell>
          <cell r="S26">
            <v>3087.526888110242</v>
          </cell>
          <cell r="T26">
            <v>4993.5413549083059</v>
          </cell>
          <cell r="U26">
            <v>7126.8124997588075</v>
          </cell>
          <cell r="V26">
            <v>8834.8597167491935</v>
          </cell>
          <cell r="W26">
            <v>10503.625242879814</v>
          </cell>
          <cell r="X26">
            <v>12394.569357603534</v>
          </cell>
          <cell r="Y26">
            <v>14373.036939200822</v>
          </cell>
          <cell r="Z26">
            <v>16259.590054448108</v>
          </cell>
          <cell r="AA26">
            <v>17744.127224938493</v>
          </cell>
          <cell r="AB26">
            <v>19480.175792053324</v>
          </cell>
          <cell r="AC26">
            <v>21937.438691893709</v>
          </cell>
          <cell r="AE26">
            <v>1219.5694910832192</v>
          </cell>
          <cell r="AF26">
            <v>1867.957397027023</v>
          </cell>
          <cell r="AG26">
            <v>1906.0144667980635</v>
          </cell>
          <cell r="AH26">
            <v>2133.2711448505015</v>
          </cell>
          <cell r="AI26">
            <v>1371.5809911766846</v>
          </cell>
          <cell r="AJ26">
            <v>1354.1348005882837</v>
          </cell>
          <cell r="AK26">
            <v>1494.736087014946</v>
          </cell>
          <cell r="AL26">
            <v>1468.425286182867</v>
          </cell>
          <cell r="AM26">
            <v>1353.8572884505177</v>
          </cell>
          <cell r="AN26">
            <v>0</v>
          </cell>
          <cell r="AO26">
            <v>0</v>
          </cell>
          <cell r="AP26">
            <v>0</v>
          </cell>
          <cell r="AR26">
            <v>1219.5694910832192</v>
          </cell>
          <cell r="AS26">
            <v>3087.526888110242</v>
          </cell>
          <cell r="AT26">
            <v>4993.5413549083059</v>
          </cell>
          <cell r="AU26">
            <v>7126.8124997588075</v>
          </cell>
          <cell r="AV26">
            <v>8498.3934909354921</v>
          </cell>
          <cell r="AW26">
            <v>9852.5282915237767</v>
          </cell>
          <cell r="AX26">
            <v>11347.264378538723</v>
          </cell>
          <cell r="AY26">
            <v>12815.689664721589</v>
          </cell>
          <cell r="AZ26">
            <v>14169.546953172106</v>
          </cell>
          <cell r="BA26">
            <v>14169.546953172106</v>
          </cell>
          <cell r="BB26">
            <v>14169.546953172106</v>
          </cell>
          <cell r="BC26">
            <v>14169.546953172106</v>
          </cell>
          <cell r="BE26">
            <v>863.83070251791128</v>
          </cell>
          <cell r="BF26">
            <v>1070.8930827291638</v>
          </cell>
          <cell r="BG26">
            <v>1296.0196284338267</v>
          </cell>
          <cell r="BH26">
            <v>1293.4326572849789</v>
          </cell>
          <cell r="BI26">
            <v>1294.0568736026357</v>
          </cell>
          <cell r="BJ26">
            <v>1125.7932465772024</v>
          </cell>
          <cell r="BK26">
            <v>1097.8517857709517</v>
          </cell>
          <cell r="BL26">
            <v>1211.9942906535839</v>
          </cell>
          <cell r="BM26">
            <v>1957.501304576555</v>
          </cell>
          <cell r="BN26">
            <v>1748.2628912240807</v>
          </cell>
          <cell r="BO26">
            <v>1940.1990518587436</v>
          </cell>
          <cell r="BP26">
            <v>2217.9590326493853</v>
          </cell>
          <cell r="BR26">
            <v>863.83070251791128</v>
          </cell>
          <cell r="BS26">
            <v>1934.7237852470751</v>
          </cell>
          <cell r="BT26">
            <v>3230.7434136809015</v>
          </cell>
          <cell r="BU26">
            <v>4524.1760709658802</v>
          </cell>
          <cell r="BV26">
            <v>5818.2329445685154</v>
          </cell>
          <cell r="BW26">
            <v>6944.0261911457183</v>
          </cell>
          <cell r="BX26">
            <v>8041.8779769166704</v>
          </cell>
          <cell r="BY26">
            <v>9253.8722675702538</v>
          </cell>
          <cell r="BZ26">
            <v>11211.373572146809</v>
          </cell>
          <cell r="CA26">
            <v>12959.636463370891</v>
          </cell>
          <cell r="CB26">
            <v>14899.835515229635</v>
          </cell>
          <cell r="CC26">
            <v>17117.794547879021</v>
          </cell>
        </row>
        <row r="37">
          <cell r="E37">
            <v>821.65840026000001</v>
          </cell>
          <cell r="F37">
            <v>1040.4458929000002</v>
          </cell>
          <cell r="G37">
            <v>944.618604</v>
          </cell>
          <cell r="H37">
            <v>993.93454550000001</v>
          </cell>
          <cell r="I37">
            <v>1025.2447397953197</v>
          </cell>
          <cell r="J37">
            <v>1121.0792339897698</v>
          </cell>
          <cell r="K37">
            <v>1115.6534563620348</v>
          </cell>
          <cell r="L37">
            <v>1125.0698603431997</v>
          </cell>
          <cell r="M37">
            <v>1181.1515458269685</v>
          </cell>
          <cell r="N37">
            <v>1167.190217671166</v>
          </cell>
          <cell r="O37">
            <v>1306.4900446612105</v>
          </cell>
          <cell r="P37">
            <v>1796.1203831547443</v>
          </cell>
          <cell r="R37">
            <v>821.65840026000001</v>
          </cell>
          <cell r="S37">
            <v>1862.1042931600002</v>
          </cell>
          <cell r="T37">
            <v>2806.7228971600002</v>
          </cell>
          <cell r="U37">
            <v>3800.65744266</v>
          </cell>
          <cell r="V37">
            <v>4825.9021824553201</v>
          </cell>
          <cell r="W37">
            <v>5946.98141644509</v>
          </cell>
          <cell r="X37">
            <v>7062.6348728071243</v>
          </cell>
          <cell r="Y37">
            <v>8187.7047331503236</v>
          </cell>
          <cell r="Z37">
            <v>9368.8562789772914</v>
          </cell>
          <cell r="AA37">
            <v>10536.046496648458</v>
          </cell>
          <cell r="AB37">
            <v>11842.536541309668</v>
          </cell>
          <cell r="AC37">
            <v>13638.656924464412</v>
          </cell>
          <cell r="AE37">
            <v>821.65840026000001</v>
          </cell>
          <cell r="AF37">
            <v>1040.4458929000002</v>
          </cell>
          <cell r="AG37">
            <v>944.618604</v>
          </cell>
          <cell r="AH37">
            <v>993.93454550000001</v>
          </cell>
          <cell r="AI37">
            <v>886.90653127391306</v>
          </cell>
          <cell r="AJ37">
            <v>827.57117660999995</v>
          </cell>
          <cell r="AK37">
            <v>938.90101995999999</v>
          </cell>
          <cell r="AL37">
            <v>996.97087923000004</v>
          </cell>
          <cell r="AM37">
            <v>1041.4846694556647</v>
          </cell>
          <cell r="AN37">
            <v>0</v>
          </cell>
          <cell r="AO37">
            <v>0</v>
          </cell>
          <cell r="AP37">
            <v>0</v>
          </cell>
          <cell r="AR37">
            <v>821.65840026000001</v>
          </cell>
          <cell r="AS37">
            <v>1862.1042931600002</v>
          </cell>
          <cell r="AT37">
            <v>2806.7228971600002</v>
          </cell>
          <cell r="AU37">
            <v>3800.65744266</v>
          </cell>
          <cell r="AV37">
            <v>4687.5639739339131</v>
          </cell>
          <cell r="AW37">
            <v>5515.1351505439134</v>
          </cell>
          <cell r="AX37">
            <v>6454.0361705039131</v>
          </cell>
          <cell r="AY37">
            <v>7451.0070497339129</v>
          </cell>
          <cell r="AZ37">
            <v>8492.4917191895784</v>
          </cell>
          <cell r="BA37">
            <v>8492.4917191895784</v>
          </cell>
          <cell r="BB37">
            <v>8492.4917191895784</v>
          </cell>
          <cell r="BC37">
            <v>8492.4917191895784</v>
          </cell>
          <cell r="BE37">
            <v>949.17560539999999</v>
          </cell>
          <cell r="BF37">
            <v>857.70396870250011</v>
          </cell>
          <cell r="BG37">
            <v>892.48402220000003</v>
          </cell>
          <cell r="BH37">
            <v>1061.82875857</v>
          </cell>
          <cell r="BI37">
            <v>868.18160199999988</v>
          </cell>
          <cell r="BJ37">
            <v>1052.945463</v>
          </cell>
          <cell r="BK37">
            <v>970.80948222000006</v>
          </cell>
          <cell r="BL37">
            <v>1187.2030922199999</v>
          </cell>
          <cell r="BM37">
            <v>1095.5891329999999</v>
          </cell>
          <cell r="BN37">
            <v>959.06849699999998</v>
          </cell>
          <cell r="BO37">
            <v>1404.7527504</v>
          </cell>
          <cell r="BP37">
            <v>2111.1387960000002</v>
          </cell>
          <cell r="BR37">
            <v>949.17560539999999</v>
          </cell>
          <cell r="BS37">
            <v>1806.8795741025001</v>
          </cell>
          <cell r="BT37">
            <v>2699.3635963024999</v>
          </cell>
          <cell r="BU37">
            <v>3761.1923548724999</v>
          </cell>
          <cell r="BV37">
            <v>4629.3739568724995</v>
          </cell>
          <cell r="BW37">
            <v>5682.3194198724996</v>
          </cell>
          <cell r="BX37">
            <v>6653.1289020924996</v>
          </cell>
          <cell r="BY37">
            <v>7840.3319943124998</v>
          </cell>
          <cell r="BZ37">
            <v>8935.9211273125002</v>
          </cell>
          <cell r="CA37">
            <v>9894.9896243125004</v>
          </cell>
          <cell r="CB37">
            <v>11299.742374712499</v>
          </cell>
          <cell r="CC37">
            <v>13410.881170712499</v>
          </cell>
        </row>
        <row r="40">
          <cell r="R40">
            <v>28.466999999999999</v>
          </cell>
          <cell r="S40">
            <v>49.231499999999997</v>
          </cell>
          <cell r="T40">
            <v>69.193899999999999</v>
          </cell>
          <cell r="U40">
            <v>86.014899999999997</v>
          </cell>
          <cell r="V40">
            <v>98.496899999999997</v>
          </cell>
          <cell r="W40">
            <v>111.5749</v>
          </cell>
          <cell r="X40">
            <v>129.70339999999999</v>
          </cell>
          <cell r="Y40">
            <v>144.70439999999999</v>
          </cell>
          <cell r="Z40">
            <v>159.91239999999999</v>
          </cell>
          <cell r="AA40">
            <v>175.34289999999999</v>
          </cell>
          <cell r="AB40">
            <v>190.6069</v>
          </cell>
          <cell r="AC40">
            <v>204.2739</v>
          </cell>
          <cell r="AR40">
            <v>28.466999999999999</v>
          </cell>
          <cell r="AS40">
            <v>49.231499999999997</v>
          </cell>
          <cell r="AT40">
            <v>69.193899999999999</v>
          </cell>
          <cell r="AU40">
            <v>86.014899999999997</v>
          </cell>
          <cell r="AV40">
            <v>96.056248999999994</v>
          </cell>
          <cell r="AW40">
            <v>105.97174899999999</v>
          </cell>
          <cell r="AX40">
            <v>115.88891499999998</v>
          </cell>
          <cell r="AY40">
            <v>130.88108099999999</v>
          </cell>
          <cell r="AZ40">
            <v>140.15402</v>
          </cell>
          <cell r="BA40">
            <v>140.15402</v>
          </cell>
          <cell r="BB40">
            <v>140.15402</v>
          </cell>
          <cell r="BC40">
            <v>140.15402</v>
          </cell>
          <cell r="BR40">
            <v>16.89425</v>
          </cell>
          <cell r="BS40">
            <v>25.405749999999998</v>
          </cell>
          <cell r="BT40">
            <v>35.433749999999996</v>
          </cell>
          <cell r="BU40">
            <v>46.463249999999995</v>
          </cell>
          <cell r="BV40">
            <v>61.232749999999996</v>
          </cell>
          <cell r="BW40">
            <v>81.431349999999995</v>
          </cell>
          <cell r="BX40">
            <v>102.41295</v>
          </cell>
          <cell r="BY40">
            <v>117.41395</v>
          </cell>
          <cell r="BZ40">
            <v>137.83244999999999</v>
          </cell>
          <cell r="CA40">
            <v>162.74564999999998</v>
          </cell>
          <cell r="CB40">
            <v>202.90914999999998</v>
          </cell>
          <cell r="CC40">
            <v>210.44444999999999</v>
          </cell>
        </row>
        <row r="41">
          <cell r="E41">
            <v>158.63320300000001</v>
          </cell>
          <cell r="F41">
            <v>186.86236700000001</v>
          </cell>
          <cell r="G41">
            <v>166.50575599999999</v>
          </cell>
          <cell r="H41">
            <v>197.112853</v>
          </cell>
          <cell r="I41">
            <v>231.76577162884956</v>
          </cell>
          <cell r="J41">
            <v>234.68195633491194</v>
          </cell>
          <cell r="K41">
            <v>242.47700535450443</v>
          </cell>
          <cell r="L41">
            <v>240.79895692405722</v>
          </cell>
          <cell r="M41">
            <v>269.32566343635187</v>
          </cell>
          <cell r="N41">
            <v>283.30933806058101</v>
          </cell>
          <cell r="O41">
            <v>265.41023267268281</v>
          </cell>
          <cell r="P41">
            <v>233.80713129247363</v>
          </cell>
          <cell r="R41">
            <v>158.63320300000001</v>
          </cell>
          <cell r="S41">
            <v>345.49557000000004</v>
          </cell>
          <cell r="T41">
            <v>512.00132600000006</v>
          </cell>
          <cell r="U41">
            <v>709.11417900000004</v>
          </cell>
          <cell r="V41">
            <v>940.87995062884966</v>
          </cell>
          <cell r="W41">
            <v>1175.5619069637617</v>
          </cell>
          <cell r="X41">
            <v>1418.0389123182661</v>
          </cell>
          <cell r="Y41">
            <v>1658.8378692423232</v>
          </cell>
          <cell r="Z41">
            <v>1928.163532678675</v>
          </cell>
          <cell r="AA41">
            <v>2211.472870739256</v>
          </cell>
          <cell r="AB41">
            <v>2476.8831034119389</v>
          </cell>
          <cell r="AC41">
            <v>2710.6902347044124</v>
          </cell>
          <cell r="AE41">
            <v>158.63320300000001</v>
          </cell>
          <cell r="AF41">
            <v>186.86236700000001</v>
          </cell>
          <cell r="AG41">
            <v>166.50575599999999</v>
          </cell>
          <cell r="AH41">
            <v>197.112853</v>
          </cell>
          <cell r="AI41">
            <v>185.34134</v>
          </cell>
          <cell r="AJ41">
            <v>195.62101799999999</v>
          </cell>
          <cell r="AK41">
            <v>221.065428</v>
          </cell>
          <cell r="AL41">
            <v>234.83930699999999</v>
          </cell>
          <cell r="AM41">
            <v>234.46255500000001</v>
          </cell>
          <cell r="AN41">
            <v>0</v>
          </cell>
          <cell r="AO41">
            <v>0</v>
          </cell>
          <cell r="AP41">
            <v>0</v>
          </cell>
          <cell r="AR41">
            <v>158.63320300000001</v>
          </cell>
          <cell r="AS41">
            <v>345.49557000000004</v>
          </cell>
          <cell r="AT41">
            <v>512.00132600000006</v>
          </cell>
          <cell r="AU41">
            <v>709.11417900000004</v>
          </cell>
          <cell r="AV41">
            <v>894.45551900000009</v>
          </cell>
          <cell r="AW41">
            <v>1090.0765370000001</v>
          </cell>
          <cell r="AX41">
            <v>1311.1419650000003</v>
          </cell>
          <cell r="AY41">
            <v>1545.9812720000002</v>
          </cell>
          <cell r="AZ41">
            <v>1780.4438270000003</v>
          </cell>
          <cell r="BA41">
            <v>1780.4438270000003</v>
          </cell>
          <cell r="BB41">
            <v>1780.4438270000003</v>
          </cell>
          <cell r="BC41">
            <v>1780.4438270000003</v>
          </cell>
          <cell r="BE41">
            <v>229.79770600000001</v>
          </cell>
          <cell r="BF41">
            <v>143.05550820249999</v>
          </cell>
          <cell r="BG41">
            <v>159.65114269999998</v>
          </cell>
          <cell r="BH41">
            <v>172.50759932</v>
          </cell>
          <cell r="BI41">
            <v>175.002925</v>
          </cell>
          <cell r="BJ41">
            <v>196.34795800000001</v>
          </cell>
          <cell r="BK41">
            <v>178.81147540000001</v>
          </cell>
          <cell r="BL41">
            <v>228.85843</v>
          </cell>
          <cell r="BM41">
            <v>256.04476199999999</v>
          </cell>
          <cell r="BN41">
            <v>202.133871</v>
          </cell>
          <cell r="BO41">
            <v>252.4287716</v>
          </cell>
          <cell r="BP41">
            <v>184.9663615</v>
          </cell>
          <cell r="BR41">
            <v>229.79770600000001</v>
          </cell>
          <cell r="BS41">
            <v>372.8532142025</v>
          </cell>
          <cell r="BT41">
            <v>532.50435690249992</v>
          </cell>
          <cell r="BU41">
            <v>705.01195622249998</v>
          </cell>
          <cell r="BV41">
            <v>880.01488122249998</v>
          </cell>
          <cell r="BW41">
            <v>1076.3628392225</v>
          </cell>
          <cell r="BX41">
            <v>1255.1743146225001</v>
          </cell>
          <cell r="BY41">
            <v>1484.0327446225001</v>
          </cell>
          <cell r="BZ41">
            <v>1740.0775066225001</v>
          </cell>
          <cell r="CA41">
            <v>1942.2113776225001</v>
          </cell>
          <cell r="CB41">
            <v>2194.6401492225</v>
          </cell>
          <cell r="CC41">
            <v>2379.6065107224999</v>
          </cell>
        </row>
        <row r="43">
          <cell r="E43">
            <v>116.12847816</v>
          </cell>
          <cell r="F43">
            <v>164.372446</v>
          </cell>
          <cell r="G43">
            <v>138.633377</v>
          </cell>
          <cell r="H43">
            <v>160.52124950000001</v>
          </cell>
          <cell r="I43">
            <v>125.602542</v>
          </cell>
          <cell r="J43">
            <v>120.142628</v>
          </cell>
          <cell r="K43">
            <v>116.625214</v>
          </cell>
          <cell r="L43">
            <v>120.142628</v>
          </cell>
          <cell r="M43">
            <v>122.872585</v>
          </cell>
          <cell r="N43">
            <v>122.872585</v>
          </cell>
          <cell r="O43">
            <v>114.682714</v>
          </cell>
          <cell r="P43">
            <v>396.56467900000001</v>
          </cell>
          <cell r="R43">
            <v>116.12847816</v>
          </cell>
          <cell r="S43">
            <v>280.50092416000001</v>
          </cell>
          <cell r="T43">
            <v>419.13430116000001</v>
          </cell>
          <cell r="U43">
            <v>579.65555066000002</v>
          </cell>
          <cell r="V43">
            <v>705.25809265999999</v>
          </cell>
          <cell r="W43">
            <v>825.40072065999993</v>
          </cell>
          <cell r="X43">
            <v>942.02593465999996</v>
          </cell>
          <cell r="Y43">
            <v>1062.1685626599999</v>
          </cell>
          <cell r="Z43">
            <v>1185.04114766</v>
          </cell>
          <cell r="AA43">
            <v>1307.9137326600001</v>
          </cell>
          <cell r="AB43">
            <v>1422.5964466600001</v>
          </cell>
          <cell r="AC43">
            <v>1819.1611256600002</v>
          </cell>
          <cell r="AE43">
            <v>116.12847816</v>
          </cell>
          <cell r="AF43">
            <v>164.372446</v>
          </cell>
          <cell r="AG43">
            <v>138.633377</v>
          </cell>
          <cell r="AH43">
            <v>160.52124950000001</v>
          </cell>
          <cell r="AI43">
            <v>123.01498142391304</v>
          </cell>
          <cell r="AJ43">
            <v>128.41841024999999</v>
          </cell>
          <cell r="AK43">
            <v>148.92450249999999</v>
          </cell>
          <cell r="AL43">
            <v>169.949579</v>
          </cell>
          <cell r="AM43">
            <v>172.03356136092489</v>
          </cell>
          <cell r="AN43">
            <v>0</v>
          </cell>
          <cell r="AO43">
            <v>0</v>
          </cell>
          <cell r="AP43">
            <v>0</v>
          </cell>
          <cell r="AR43">
            <v>116.12847816</v>
          </cell>
          <cell r="AS43">
            <v>280.50092416000001</v>
          </cell>
          <cell r="AT43">
            <v>419.13430116000001</v>
          </cell>
          <cell r="AU43">
            <v>579.65555066000002</v>
          </cell>
          <cell r="AV43">
            <v>702.67053208391303</v>
          </cell>
          <cell r="AW43">
            <v>831.088942333913</v>
          </cell>
          <cell r="AX43">
            <v>980.01344483391301</v>
          </cell>
          <cell r="AY43">
            <v>1149.963023833913</v>
          </cell>
          <cell r="AZ43">
            <v>1321.996585194838</v>
          </cell>
          <cell r="BA43">
            <v>1321.996585194838</v>
          </cell>
          <cell r="BB43">
            <v>1321.996585194838</v>
          </cell>
          <cell r="BC43">
            <v>1321.996585194838</v>
          </cell>
          <cell r="BE43">
            <v>153.69823740000001</v>
          </cell>
          <cell r="BF43">
            <v>136.98499150000001</v>
          </cell>
          <cell r="BG43">
            <v>130.991038</v>
          </cell>
          <cell r="BH43">
            <v>140.59312825000001</v>
          </cell>
          <cell r="BI43">
            <v>167.24027100000001</v>
          </cell>
          <cell r="BJ43">
            <v>171.24872999999999</v>
          </cell>
          <cell r="BK43">
            <v>155.13786300000001</v>
          </cell>
          <cell r="BL43">
            <v>160.60107221999999</v>
          </cell>
          <cell r="BM43">
            <v>129.43560600000001</v>
          </cell>
          <cell r="BN43">
            <v>135.34983700000001</v>
          </cell>
          <cell r="BO43">
            <v>211.011438</v>
          </cell>
          <cell r="BP43">
            <v>336.97599699999995</v>
          </cell>
          <cell r="BR43">
            <v>153.69823740000001</v>
          </cell>
          <cell r="BS43">
            <v>290.68322890000002</v>
          </cell>
          <cell r="BT43">
            <v>421.67426690000002</v>
          </cell>
          <cell r="BU43">
            <v>562.26739515000008</v>
          </cell>
          <cell r="BV43">
            <v>729.50766615000009</v>
          </cell>
          <cell r="BW43">
            <v>900.75639615000011</v>
          </cell>
          <cell r="BX43">
            <v>1055.8942591500002</v>
          </cell>
          <cell r="BY43">
            <v>1216.4953313700003</v>
          </cell>
          <cell r="BZ43">
            <v>1345.9309373700003</v>
          </cell>
          <cell r="CA43">
            <v>1481.2807743700002</v>
          </cell>
          <cell r="CB43">
            <v>1692.2922123700002</v>
          </cell>
          <cell r="CC43">
            <v>2029.2682093700002</v>
          </cell>
        </row>
        <row r="44">
          <cell r="E44">
            <v>84.545042099999989</v>
          </cell>
          <cell r="F44">
            <v>103.4621029</v>
          </cell>
          <cell r="G44">
            <v>89.943706000000006</v>
          </cell>
          <cell r="H44">
            <v>104.750848</v>
          </cell>
          <cell r="I44">
            <v>109.35901930000001</v>
          </cell>
          <cell r="J44">
            <v>109.94612830000003</v>
          </cell>
          <cell r="K44">
            <v>108.47762420000002</v>
          </cell>
          <cell r="L44">
            <v>112.20530910000005</v>
          </cell>
          <cell r="M44">
            <v>117.30328080000001</v>
          </cell>
          <cell r="N44">
            <v>103.35916770000003</v>
          </cell>
          <cell r="O44">
            <v>99.576978600000089</v>
          </cell>
          <cell r="P44">
            <v>103.57992800000007</v>
          </cell>
          <cell r="R44">
            <v>84.545042099999989</v>
          </cell>
          <cell r="S44">
            <v>188.00714499999998</v>
          </cell>
          <cell r="T44">
            <v>277.950851</v>
          </cell>
          <cell r="U44">
            <v>382.70169900000002</v>
          </cell>
          <cell r="V44">
            <v>492.06071830000002</v>
          </cell>
          <cell r="W44">
            <v>602.00684660000002</v>
          </cell>
          <cell r="X44">
            <v>710.48447080000005</v>
          </cell>
          <cell r="Y44">
            <v>822.68977990000008</v>
          </cell>
          <cell r="Z44">
            <v>939.99306070000011</v>
          </cell>
          <cell r="AA44">
            <v>1043.3522284000001</v>
          </cell>
          <cell r="AB44">
            <v>1142.9292070000001</v>
          </cell>
          <cell r="AC44">
            <v>1246.5091350000002</v>
          </cell>
          <cell r="AE44">
            <v>84.545042099999989</v>
          </cell>
          <cell r="AF44">
            <v>103.4621029</v>
          </cell>
          <cell r="AG44">
            <v>89.943706000000006</v>
          </cell>
          <cell r="AH44">
            <v>104.750848</v>
          </cell>
          <cell r="AI44">
            <v>101.05834985</v>
          </cell>
          <cell r="AJ44">
            <v>102.36397969999999</v>
          </cell>
          <cell r="AK44">
            <v>91.524487460000003</v>
          </cell>
          <cell r="AL44">
            <v>91.249956209999993</v>
          </cell>
          <cell r="AM44">
            <v>85.561301329999992</v>
          </cell>
          <cell r="AN44">
            <v>0</v>
          </cell>
          <cell r="AO44">
            <v>0</v>
          </cell>
          <cell r="AP44">
            <v>0</v>
          </cell>
          <cell r="AR44">
            <v>84.545042099999989</v>
          </cell>
          <cell r="AS44">
            <v>188.00714499999998</v>
          </cell>
          <cell r="AT44">
            <v>277.950851</v>
          </cell>
          <cell r="AU44">
            <v>382.70169900000002</v>
          </cell>
          <cell r="AV44">
            <v>483.76004885000003</v>
          </cell>
          <cell r="AW44">
            <v>586.12402855000005</v>
          </cell>
          <cell r="AX44">
            <v>677.64851601000009</v>
          </cell>
          <cell r="AY44">
            <v>768.89847222000003</v>
          </cell>
          <cell r="AZ44">
            <v>854.45977355000002</v>
          </cell>
          <cell r="BA44">
            <v>854.45977355000002</v>
          </cell>
          <cell r="BB44">
            <v>854.45977355000002</v>
          </cell>
          <cell r="BC44">
            <v>854.45977355000002</v>
          </cell>
          <cell r="BE44">
            <v>58.941766999999999</v>
          </cell>
          <cell r="BF44">
            <v>97.312569999999994</v>
          </cell>
          <cell r="BG44">
            <v>124.80298999999999</v>
          </cell>
          <cell r="BH44">
            <v>99.632470999999995</v>
          </cell>
          <cell r="BI44">
            <v>85.836213000000001</v>
          </cell>
          <cell r="BJ44">
            <v>116.338536</v>
          </cell>
          <cell r="BK44">
            <v>111.311072</v>
          </cell>
          <cell r="BL44">
            <v>108.391825</v>
          </cell>
          <cell r="BM44">
            <v>101.14614400000001</v>
          </cell>
          <cell r="BN44">
            <v>102.509815</v>
          </cell>
          <cell r="BO44">
            <v>94.270302000000001</v>
          </cell>
          <cell r="BP44">
            <v>102.27960299999999</v>
          </cell>
          <cell r="BR44">
            <v>58.941766999999999</v>
          </cell>
          <cell r="BS44">
            <v>156.25433699999999</v>
          </cell>
          <cell r="BT44">
            <v>281.05732699999999</v>
          </cell>
          <cell r="BU44">
            <v>380.689798</v>
          </cell>
          <cell r="BV44">
            <v>466.52601099999998</v>
          </cell>
          <cell r="BW44">
            <v>582.86454700000002</v>
          </cell>
          <cell r="BX44">
            <v>694.17561899999998</v>
          </cell>
          <cell r="BY44">
            <v>802.56744400000002</v>
          </cell>
          <cell r="BZ44">
            <v>903.71358800000007</v>
          </cell>
          <cell r="CA44">
            <v>1006.2234030000001</v>
          </cell>
          <cell r="CB44">
            <v>1100.4937050000001</v>
          </cell>
          <cell r="CC44">
            <v>1202.773308</v>
          </cell>
        </row>
        <row r="46">
          <cell r="E46">
            <v>42.785366000000003</v>
          </cell>
          <cell r="F46">
            <v>65.829044999999994</v>
          </cell>
          <cell r="G46">
            <v>60.834662999999999</v>
          </cell>
          <cell r="H46">
            <v>63.344298000000002</v>
          </cell>
          <cell r="I46">
            <v>45.872464999999998</v>
          </cell>
          <cell r="J46">
            <v>66.12397</v>
          </cell>
          <cell r="K46">
            <v>65.240780000000001</v>
          </cell>
          <cell r="L46">
            <v>66.698719999999994</v>
          </cell>
          <cell r="M46">
            <v>70.548720000000003</v>
          </cell>
          <cell r="N46">
            <v>62.162430000000001</v>
          </cell>
          <cell r="O46">
            <v>59.887740000000001</v>
          </cell>
          <cell r="P46">
            <v>62.759481999999998</v>
          </cell>
          <cell r="R46">
            <v>42.785366000000003</v>
          </cell>
          <cell r="S46">
            <v>108.61441099999999</v>
          </cell>
          <cell r="T46">
            <v>169.449074</v>
          </cell>
          <cell r="U46">
            <v>232.79337200000001</v>
          </cell>
          <cell r="V46">
            <v>278.66583700000001</v>
          </cell>
          <cell r="W46">
            <v>344.789807</v>
          </cell>
          <cell r="X46">
            <v>410.03058699999997</v>
          </cell>
          <cell r="Y46">
            <v>476.72930699999995</v>
          </cell>
          <cell r="Z46">
            <v>547.27802699999995</v>
          </cell>
          <cell r="AA46">
            <v>609.44045699999992</v>
          </cell>
          <cell r="AB46">
            <v>669.32819699999993</v>
          </cell>
          <cell r="AC46">
            <v>732.08767899999998</v>
          </cell>
          <cell r="AE46">
            <v>42.785366000000003</v>
          </cell>
          <cell r="AF46">
            <v>65.829044999999994</v>
          </cell>
          <cell r="AG46">
            <v>60.834662999999999</v>
          </cell>
          <cell r="AH46">
            <v>63.344298000000002</v>
          </cell>
          <cell r="AI46">
            <v>45.017166000000003</v>
          </cell>
          <cell r="AJ46">
            <v>33.895305999999998</v>
          </cell>
          <cell r="AK46">
            <v>42.507269000000001</v>
          </cell>
          <cell r="AL46">
            <v>35.346921000000002</v>
          </cell>
          <cell r="AM46">
            <v>39.879167764739876</v>
          </cell>
          <cell r="AN46">
            <v>0</v>
          </cell>
          <cell r="AO46">
            <v>0</v>
          </cell>
          <cell r="AP46">
            <v>0</v>
          </cell>
          <cell r="AR46">
            <v>42.785366000000003</v>
          </cell>
          <cell r="AS46">
            <v>108.61441099999999</v>
          </cell>
          <cell r="AT46">
            <v>169.449074</v>
          </cell>
          <cell r="AU46">
            <v>232.79337200000001</v>
          </cell>
          <cell r="AV46">
            <v>277.81053800000001</v>
          </cell>
          <cell r="AW46">
            <v>311.70584400000001</v>
          </cell>
          <cell r="AX46">
            <v>354.21311300000002</v>
          </cell>
          <cell r="AY46">
            <v>389.56003400000003</v>
          </cell>
          <cell r="AZ46">
            <v>429.43920176473989</v>
          </cell>
          <cell r="BA46">
            <v>429.43920176473989</v>
          </cell>
          <cell r="BB46">
            <v>429.43920176473989</v>
          </cell>
          <cell r="BC46">
            <v>429.43920176473989</v>
          </cell>
          <cell r="BE46">
            <v>56.016530000000003</v>
          </cell>
          <cell r="BF46">
            <v>79.524238999999994</v>
          </cell>
          <cell r="BG46">
            <v>66.041261000000006</v>
          </cell>
          <cell r="BH46">
            <v>64.844740999999999</v>
          </cell>
          <cell r="BI46">
            <v>51.342095999999998</v>
          </cell>
          <cell r="BJ46">
            <v>49.399766999999997</v>
          </cell>
          <cell r="BK46">
            <v>42.183020820000003</v>
          </cell>
          <cell r="BL46">
            <v>65.635493999999994</v>
          </cell>
          <cell r="BM46">
            <v>68.272053999999997</v>
          </cell>
          <cell r="BN46">
            <v>57.878036999999999</v>
          </cell>
          <cell r="BO46">
            <v>64.543093999999996</v>
          </cell>
          <cell r="BP46">
            <v>119.5648475</v>
          </cell>
          <cell r="BR46">
            <v>56.016530000000003</v>
          </cell>
          <cell r="BS46">
            <v>135.54076900000001</v>
          </cell>
          <cell r="BT46">
            <v>201.58203000000003</v>
          </cell>
          <cell r="BU46">
            <v>266.42677100000003</v>
          </cell>
          <cell r="BV46">
            <v>317.768867</v>
          </cell>
          <cell r="BW46">
            <v>367.168634</v>
          </cell>
          <cell r="BX46">
            <v>409.35165482000002</v>
          </cell>
          <cell r="BY46">
            <v>474.98714882000002</v>
          </cell>
          <cell r="BZ46">
            <v>543.25920282000004</v>
          </cell>
          <cell r="CA46">
            <v>601.13723981999999</v>
          </cell>
          <cell r="CB46">
            <v>665.68033381999999</v>
          </cell>
          <cell r="CC46">
            <v>785.24518132000003</v>
          </cell>
        </row>
        <row r="47">
          <cell r="E47">
            <v>145.20849999999999</v>
          </cell>
          <cell r="F47">
            <v>152.81932499999999</v>
          </cell>
          <cell r="G47">
            <v>184.624922</v>
          </cell>
          <cell r="H47">
            <v>158.58945499999999</v>
          </cell>
          <cell r="I47">
            <v>156.81805700000001</v>
          </cell>
          <cell r="J47">
            <v>231.43389500000004</v>
          </cell>
          <cell r="K47">
            <v>228.34272999999996</v>
          </cell>
          <cell r="L47">
            <v>236.189415</v>
          </cell>
          <cell r="M47">
            <v>212.28751199999999</v>
          </cell>
          <cell r="N47">
            <v>187.052403</v>
          </cell>
          <cell r="O47">
            <v>209.60708999999997</v>
          </cell>
          <cell r="P47">
            <v>187.45792000000003</v>
          </cell>
          <cell r="R47">
            <v>145.20849999999999</v>
          </cell>
          <cell r="S47">
            <v>298.02782500000001</v>
          </cell>
          <cell r="T47">
            <v>482.65274699999998</v>
          </cell>
          <cell r="U47">
            <v>641.24220199999991</v>
          </cell>
          <cell r="V47">
            <v>798.06025899999986</v>
          </cell>
          <cell r="W47">
            <v>1029.494154</v>
          </cell>
          <cell r="X47">
            <v>1257.8368839999998</v>
          </cell>
          <cell r="Y47">
            <v>1494.0262989999999</v>
          </cell>
          <cell r="Z47">
            <v>1706.313811</v>
          </cell>
          <cell r="AA47">
            <v>1893.3662139999999</v>
          </cell>
          <cell r="AB47">
            <v>2102.9733040000001</v>
          </cell>
          <cell r="AC47">
            <v>2290.4312239999999</v>
          </cell>
          <cell r="AE47">
            <v>145.20849999999999</v>
          </cell>
          <cell r="AF47">
            <v>152.81932499999999</v>
          </cell>
          <cell r="AG47">
            <v>184.624922</v>
          </cell>
          <cell r="AH47">
            <v>158.58945499999999</v>
          </cell>
          <cell r="AI47">
            <v>156.81805700000001</v>
          </cell>
          <cell r="AJ47">
            <v>94.667131659999995</v>
          </cell>
          <cell r="AK47">
            <v>138.314233</v>
          </cell>
          <cell r="AL47">
            <v>131.50618402000001</v>
          </cell>
          <cell r="AM47">
            <v>141.654427</v>
          </cell>
          <cell r="AN47">
            <v>0</v>
          </cell>
          <cell r="AO47">
            <v>0</v>
          </cell>
          <cell r="AP47">
            <v>0</v>
          </cell>
          <cell r="AR47">
            <v>145.20849999999999</v>
          </cell>
          <cell r="AS47">
            <v>298.02782500000001</v>
          </cell>
          <cell r="AT47">
            <v>482.65274699999998</v>
          </cell>
          <cell r="AU47">
            <v>641.24220199999991</v>
          </cell>
          <cell r="AV47">
            <v>798.06025899999986</v>
          </cell>
          <cell r="AW47">
            <v>892.72739065999986</v>
          </cell>
          <cell r="AX47">
            <v>1031.0416236599999</v>
          </cell>
          <cell r="AY47">
            <v>1162.54780768</v>
          </cell>
          <cell r="AZ47">
            <v>1304.2022346799999</v>
          </cell>
          <cell r="BA47">
            <v>1304.2022346799999</v>
          </cell>
          <cell r="BB47">
            <v>1304.2022346799999</v>
          </cell>
          <cell r="BC47">
            <v>1304.2022346799999</v>
          </cell>
          <cell r="BE47">
            <v>127.73336</v>
          </cell>
          <cell r="BF47">
            <v>126.912111</v>
          </cell>
          <cell r="BG47">
            <v>145.45622</v>
          </cell>
          <cell r="BH47">
            <v>303.06466799999998</v>
          </cell>
          <cell r="BI47">
            <v>124.205476</v>
          </cell>
          <cell r="BJ47">
            <v>213.168826</v>
          </cell>
          <cell r="BK47">
            <v>193.63756900000001</v>
          </cell>
          <cell r="BL47">
            <v>295.82260500000001</v>
          </cell>
          <cell r="BM47">
            <v>197.15364400000001</v>
          </cell>
          <cell r="BN47">
            <v>157.40340699999999</v>
          </cell>
          <cell r="BO47">
            <v>182.558741</v>
          </cell>
          <cell r="BP47">
            <v>585.36727800000006</v>
          </cell>
          <cell r="BR47">
            <v>127.73336</v>
          </cell>
          <cell r="BS47">
            <v>254.64547099999999</v>
          </cell>
          <cell r="BT47">
            <v>400.10169099999996</v>
          </cell>
          <cell r="BU47">
            <v>703.16635899999994</v>
          </cell>
          <cell r="BV47">
            <v>827.37183499999992</v>
          </cell>
          <cell r="BW47">
            <v>1040.540661</v>
          </cell>
          <cell r="BX47">
            <v>1234.17823</v>
          </cell>
          <cell r="BY47">
            <v>1530.0008350000001</v>
          </cell>
          <cell r="BZ47">
            <v>1727.154479</v>
          </cell>
          <cell r="CA47">
            <v>1884.5578860000001</v>
          </cell>
          <cell r="CB47">
            <v>2067.1166269999999</v>
          </cell>
          <cell r="CC47">
            <v>2652.483905</v>
          </cell>
        </row>
        <row r="53">
          <cell r="E53">
            <v>766.01448337940406</v>
          </cell>
          <cell r="F53">
            <v>1198.9096953044466</v>
          </cell>
          <cell r="G53">
            <v>1135.0449532933978</v>
          </cell>
          <cell r="H53">
            <v>1231.2667562389213</v>
          </cell>
          <cell r="I53">
            <v>919.79861926703779</v>
          </cell>
          <cell r="J53">
            <v>896.29362140620822</v>
          </cell>
          <cell r="K53">
            <v>945.06486887851111</v>
          </cell>
          <cell r="L53">
            <v>978.67268597730663</v>
          </cell>
          <cell r="M53">
            <v>871.305680439978</v>
          </cell>
          <cell r="N53">
            <v>712.54952050619784</v>
          </cell>
          <cell r="O53">
            <v>894.80141175117956</v>
          </cell>
          <cell r="P53">
            <v>1384.8915362447026</v>
          </cell>
          <cell r="R53">
            <v>766.01448337940406</v>
          </cell>
          <cell r="S53">
            <v>973.87698797143071</v>
          </cell>
          <cell r="T53">
            <v>1027.4097097060699</v>
          </cell>
          <cell r="U53">
            <v>1078.8917321372883</v>
          </cell>
          <cell r="V53">
            <v>1042.6885024818926</v>
          </cell>
          <cell r="W53">
            <v>1014.825235374688</v>
          </cell>
          <cell r="X53">
            <v>1003.3730745027437</v>
          </cell>
          <cell r="Y53">
            <v>999.90462403166805</v>
          </cell>
          <cell r="Z53">
            <v>982.51326741547848</v>
          </cell>
          <cell r="AA53">
            <v>948.90011130264566</v>
          </cell>
          <cell r="AB53">
            <v>943.18621611057119</v>
          </cell>
          <cell r="AC53">
            <v>980.46297546770097</v>
          </cell>
          <cell r="AE53">
            <v>918.3693075665692</v>
          </cell>
          <cell r="AF53">
            <v>1123.8696596748835</v>
          </cell>
          <cell r="AG53">
            <v>1257.0986233422568</v>
          </cell>
          <cell r="AH53">
            <v>1188.0300943658983</v>
          </cell>
          <cell r="AI53">
            <v>920.31311835290489</v>
          </cell>
          <cell r="AJ53">
            <v>831.49934214283462</v>
          </cell>
          <cell r="AK53">
            <v>848.02723047032748</v>
          </cell>
          <cell r="AL53">
            <v>778.61539878786277</v>
          </cell>
          <cell r="AM53">
            <v>609.65634002429431</v>
          </cell>
          <cell r="AN53">
            <v>0</v>
          </cell>
          <cell r="AO53">
            <v>0</v>
          </cell>
          <cell r="AP53">
            <v>0</v>
          </cell>
          <cell r="AR53">
            <v>918.3693075665692</v>
          </cell>
          <cell r="AS53">
            <v>1029.7374266980478</v>
          </cell>
          <cell r="AT53">
            <v>1102.9251692580274</v>
          </cell>
          <cell r="AU53">
            <v>1126.209775641466</v>
          </cell>
          <cell r="AV53">
            <v>1085.0600180192625</v>
          </cell>
          <cell r="AW53">
            <v>1039.8795023614086</v>
          </cell>
          <cell r="AX53">
            <v>1008.5580496426511</v>
          </cell>
          <cell r="AY53">
            <v>973.59913583656464</v>
          </cell>
          <cell r="AZ53">
            <v>916.13033142763197</v>
          </cell>
          <cell r="BA53">
            <v>916.13033142763197</v>
          </cell>
          <cell r="BB53">
            <v>916.13033142763197</v>
          </cell>
          <cell r="BC53">
            <v>916.13033142763197</v>
          </cell>
          <cell r="BE53">
            <v>639.77822929259912</v>
          </cell>
          <cell r="BF53">
            <v>976.90030526900273</v>
          </cell>
          <cell r="BG53">
            <v>946.79716398937489</v>
          </cell>
          <cell r="BH53">
            <v>892.08741474205681</v>
          </cell>
          <cell r="BI53">
            <v>836.53941487861653</v>
          </cell>
          <cell r="BJ53">
            <v>787.64221565155526</v>
          </cell>
          <cell r="BK53">
            <v>706.78531287737064</v>
          </cell>
          <cell r="BL53">
            <v>694.81113195435523</v>
          </cell>
          <cell r="BM53">
            <v>867.12857726837717</v>
          </cell>
          <cell r="BN53">
            <v>952.77519461014072</v>
          </cell>
          <cell r="BO53">
            <v>975.23070732201472</v>
          </cell>
          <cell r="BP53">
            <v>1978.2193357719957</v>
          </cell>
          <cell r="BR53">
            <v>639.77822929259912</v>
          </cell>
          <cell r="BS53">
            <v>777.62604030685907</v>
          </cell>
          <cell r="BT53">
            <v>832.7946765296108</v>
          </cell>
          <cell r="BU53">
            <v>848.35571438100919</v>
          </cell>
          <cell r="BV53">
            <v>845.83071900017944</v>
          </cell>
          <cell r="BW53">
            <v>835.42556414823741</v>
          </cell>
          <cell r="BX53">
            <v>814.62189843539772</v>
          </cell>
          <cell r="BY53">
            <v>795.29646900481589</v>
          </cell>
          <cell r="BZ53">
            <v>806.25269057924402</v>
          </cell>
          <cell r="CA53">
            <v>821.91161365754988</v>
          </cell>
          <cell r="CB53">
            <v>839.44856236185262</v>
          </cell>
          <cell r="CC53">
            <v>911.60587071626037</v>
          </cell>
        </row>
        <row r="54">
          <cell r="E54">
            <v>509.99954732903188</v>
          </cell>
          <cell r="F54">
            <v>841.59950785094782</v>
          </cell>
          <cell r="G54">
            <v>830.52128586494155</v>
          </cell>
          <cell r="H54">
            <v>914.24726881144545</v>
          </cell>
          <cell r="I54">
            <v>626.05207474506415</v>
          </cell>
          <cell r="J54">
            <v>593.26696559955349</v>
          </cell>
          <cell r="K54">
            <v>650.64287918613309</v>
          </cell>
          <cell r="L54">
            <v>685.50224934255414</v>
          </cell>
          <cell r="M54">
            <v>584.42104412623212</v>
          </cell>
          <cell r="N54">
            <v>437.18447762100482</v>
          </cell>
          <cell r="O54">
            <v>545.73116415209347</v>
          </cell>
          <cell r="P54">
            <v>876.85628129631141</v>
          </cell>
          <cell r="R54">
            <v>509.99954732903188</v>
          </cell>
          <cell r="S54">
            <v>669.62245841046183</v>
          </cell>
          <cell r="T54">
            <v>723.09289730365026</v>
          </cell>
          <cell r="U54">
            <v>771.36915030963041</v>
          </cell>
          <cell r="V54">
            <v>738.24046141422878</v>
          </cell>
          <cell r="W54">
            <v>710.65052942593888</v>
          </cell>
          <cell r="X54">
            <v>700.79002565104804</v>
          </cell>
          <cell r="Y54">
            <v>698.64529592445967</v>
          </cell>
          <cell r="Z54">
            <v>683.15320519320437</v>
          </cell>
          <cell r="AA54">
            <v>652.44222659928801</v>
          </cell>
          <cell r="AB54">
            <v>641.26744913088692</v>
          </cell>
          <cell r="AC54">
            <v>661.16510473420988</v>
          </cell>
          <cell r="AE54">
            <v>612.10329691326808</v>
          </cell>
          <cell r="AF54">
            <v>788.46207644420974</v>
          </cell>
          <cell r="AG54">
            <v>920.1767091875688</v>
          </cell>
          <cell r="AH54">
            <v>880.88420513477695</v>
          </cell>
          <cell r="AI54">
            <v>620.46064037709118</v>
          </cell>
          <cell r="AJ54">
            <v>561.39244730162147</v>
          </cell>
          <cell r="AK54">
            <v>565.92577690061671</v>
          </cell>
          <cell r="AL54">
            <v>507.06569420337428</v>
          </cell>
          <cell r="AM54">
            <v>379.4862883237011</v>
          </cell>
          <cell r="AN54">
            <v>0</v>
          </cell>
          <cell r="AO54">
            <v>0</v>
          </cell>
          <cell r="AP54">
            <v>0</v>
          </cell>
          <cell r="AR54">
            <v>612.10329691326808</v>
          </cell>
          <cell r="AS54">
            <v>707.89842944938164</v>
          </cell>
          <cell r="AT54">
            <v>776.25085944146349</v>
          </cell>
          <cell r="AU54">
            <v>804.86803004881904</v>
          </cell>
          <cell r="AV54">
            <v>768.02753189667226</v>
          </cell>
          <cell r="AW54">
            <v>731.04506677568941</v>
          </cell>
          <cell r="AX54">
            <v>703.98822645235339</v>
          </cell>
          <cell r="AY54">
            <v>673.99668316031716</v>
          </cell>
          <cell r="AZ54">
            <v>627.46876969209825</v>
          </cell>
          <cell r="BA54">
            <v>627.46876969209825</v>
          </cell>
          <cell r="BB54">
            <v>627.46876969209825</v>
          </cell>
          <cell r="BC54">
            <v>627.46876969209825</v>
          </cell>
          <cell r="BE54">
            <v>349.06326537438571</v>
          </cell>
          <cell r="BF54">
            <v>630.38416295562081</v>
          </cell>
          <cell r="BG54">
            <v>640.16775916711617</v>
          </cell>
          <cell r="BH54">
            <v>574.77650509686714</v>
          </cell>
          <cell r="BI54">
            <v>566.47360282876571</v>
          </cell>
          <cell r="BJ54">
            <v>481.08965713564294</v>
          </cell>
          <cell r="BK54">
            <v>434.50087001223847</v>
          </cell>
          <cell r="BL54">
            <v>407.82749000314249</v>
          </cell>
          <cell r="BM54">
            <v>605.02474791473071</v>
          </cell>
          <cell r="BN54">
            <v>671.90865028801932</v>
          </cell>
          <cell r="BO54">
            <v>615.12250546697578</v>
          </cell>
          <cell r="BP54">
            <v>1177.3401083705662</v>
          </cell>
          <cell r="BR54">
            <v>349.06326537438571</v>
          </cell>
          <cell r="BS54">
            <v>463.57284875262121</v>
          </cell>
          <cell r="BT54">
            <v>521.25534067530441</v>
          </cell>
          <cell r="BU54">
            <v>535.5114032519939</v>
          </cell>
          <cell r="BV54">
            <v>542.10154924953622</v>
          </cell>
          <cell r="BW54">
            <v>531.18016685875307</v>
          </cell>
          <cell r="BX54">
            <v>515.52076289423769</v>
          </cell>
          <cell r="BY54">
            <v>498.28743740193892</v>
          </cell>
          <cell r="BZ54">
            <v>514.12374824169444</v>
          </cell>
          <cell r="CA54">
            <v>530.9434143694034</v>
          </cell>
          <cell r="CB54">
            <v>540.57648126864865</v>
          </cell>
          <cell r="CC54">
            <v>581.31382128913299</v>
          </cell>
        </row>
        <row r="65">
          <cell r="BE65">
            <v>290.71496391821341</v>
          </cell>
          <cell r="BF65">
            <v>346.51614231338192</v>
          </cell>
          <cell r="BG65">
            <v>306.62940482225866</v>
          </cell>
          <cell r="BH65">
            <v>317.31090964518961</v>
          </cell>
          <cell r="BI65">
            <v>270.06581204985076</v>
          </cell>
          <cell r="BJ65">
            <v>306.55255851591232</v>
          </cell>
          <cell r="BK65">
            <v>272.28444286513223</v>
          </cell>
          <cell r="BL65">
            <v>286.98364195121269</v>
          </cell>
          <cell r="BM65">
            <v>262.10382935364646</v>
          </cell>
          <cell r="BN65">
            <v>280.8665443221214</v>
          </cell>
          <cell r="BO65">
            <v>360.10820185503889</v>
          </cell>
          <cell r="BP65">
            <v>800.87922740142949</v>
          </cell>
        </row>
        <row r="68">
          <cell r="E68">
            <v>11.904329535925463</v>
          </cell>
          <cell r="F68">
            <v>9.3553487935989548</v>
          </cell>
          <cell r="G68">
            <v>8.698359013403449</v>
          </cell>
          <cell r="H68">
            <v>7.2089070092189571</v>
          </cell>
          <cell r="I68">
            <v>4.5750386284619173</v>
          </cell>
          <cell r="J68">
            <v>4.6493921732079526</v>
          </cell>
          <cell r="K68">
            <v>6.2377197419444483</v>
          </cell>
          <cell r="L68">
            <v>5.197567722633921</v>
          </cell>
          <cell r="M68">
            <v>4.7111714837176617</v>
          </cell>
          <cell r="N68">
            <v>4.5441604400531928</v>
          </cell>
          <cell r="O68">
            <v>4.7982761815594781</v>
          </cell>
          <cell r="P68">
            <v>4.8769689223139778</v>
          </cell>
          <cell r="R68">
            <v>11.904329535925463</v>
          </cell>
          <cell r="S68">
            <v>10.677321771086568</v>
          </cell>
          <cell r="T68">
            <v>10.019666218956907</v>
          </cell>
          <cell r="U68">
            <v>9.3098057973621842</v>
          </cell>
          <cell r="V68">
            <v>8.2303963203873689</v>
          </cell>
          <cell r="W68">
            <v>7.548894778914141</v>
          </cell>
          <cell r="X68">
            <v>7.3334414767115765</v>
          </cell>
          <cell r="Y68">
            <v>7.0337986875856906</v>
          </cell>
          <cell r="Z68">
            <v>6.7187836989931924</v>
          </cell>
          <cell r="AA68">
            <v>6.4472662218962888</v>
          </cell>
          <cell r="AB68">
            <v>6.2745840619984614</v>
          </cell>
          <cell r="AC68">
            <v>6.1565425382987957</v>
          </cell>
          <cell r="AE68">
            <v>14.287619262887088</v>
          </cell>
          <cell r="AF68">
            <v>8.7646649823935707</v>
          </cell>
          <cell r="AG68">
            <v>9.6373536819707972</v>
          </cell>
          <cell r="AH68">
            <v>6.9458367963864616</v>
          </cell>
          <cell r="AI68">
            <v>4.5423944126295446</v>
          </cell>
          <cell r="AJ68">
            <v>4.110733147690282</v>
          </cell>
          <cell r="AK68">
            <v>3.7547630795551026</v>
          </cell>
          <cell r="AL68">
            <v>5.1769832159206794</v>
          </cell>
          <cell r="AM68">
            <v>2.5992054206758488</v>
          </cell>
          <cell r="AN68">
            <v>0</v>
          </cell>
          <cell r="AO68">
            <v>0</v>
          </cell>
          <cell r="AP68">
            <v>0</v>
          </cell>
          <cell r="AR68">
            <v>14.287619262887088</v>
          </cell>
          <cell r="AS68">
            <v>11.287643085358891</v>
          </cell>
          <cell r="AT68">
            <v>10.756259040552788</v>
          </cell>
          <cell r="AU68">
            <v>9.7141103572163754</v>
          </cell>
          <cell r="AV68">
            <v>8.6809164486688477</v>
          </cell>
          <cell r="AW68">
            <v>7.8629689793116224</v>
          </cell>
          <cell r="AX68">
            <v>7.1897885705950033</v>
          </cell>
          <cell r="AY68">
            <v>6.8832358452987839</v>
          </cell>
          <cell r="AZ68">
            <v>6.2064278263402262</v>
          </cell>
          <cell r="BA68">
            <v>6.2064278263402262</v>
          </cell>
          <cell r="BB68">
            <v>6.2064278263402262</v>
          </cell>
          <cell r="BC68">
            <v>6.2064278263402262</v>
          </cell>
          <cell r="BE68">
            <v>6.8267567404840408</v>
          </cell>
          <cell r="BF68">
            <v>5.0103179201818993</v>
          </cell>
          <cell r="BG68">
            <v>4.9533218078537908</v>
          </cell>
          <cell r="BH68">
            <v>4.9012968918482551</v>
          </cell>
          <cell r="BI68">
            <v>6.4653509808167469</v>
          </cell>
          <cell r="BJ68">
            <v>8.6315472029735805</v>
          </cell>
          <cell r="BK68">
            <v>8.3039655920829301</v>
          </cell>
          <cell r="BL68">
            <v>5.0477301953609253</v>
          </cell>
          <cell r="BM68">
            <v>6.3109525324016431</v>
          </cell>
          <cell r="BN68">
            <v>9.5748726752617053</v>
          </cell>
          <cell r="BO68">
            <v>12.733473261238128</v>
          </cell>
          <cell r="BP68">
            <v>3.9998984598049399</v>
          </cell>
          <cell r="BR68">
            <v>6.8267567404840408</v>
          </cell>
          <cell r="BS68">
            <v>6.0873888004084575</v>
          </cell>
          <cell r="BT68">
            <v>5.7169601737607501</v>
          </cell>
          <cell r="BU68">
            <v>5.499697584014708</v>
          </cell>
          <cell r="BV68">
            <v>5.7052319761101025</v>
          </cell>
          <cell r="BW68">
            <v>6.2290545700543758</v>
          </cell>
          <cell r="BX68">
            <v>6.5651334508922616</v>
          </cell>
          <cell r="BY68">
            <v>6.3223150881140269</v>
          </cell>
          <cell r="BZ68">
            <v>6.3206292580764245</v>
          </cell>
          <cell r="CA68">
            <v>6.6675273900617107</v>
          </cell>
          <cell r="CB68">
            <v>7.3616862556701808</v>
          </cell>
          <cell r="CC68">
            <v>7.1466138383900448</v>
          </cell>
        </row>
        <row r="69">
          <cell r="E69">
            <v>66.337229910119078</v>
          </cell>
          <cell r="F69">
            <v>84.189969403669494</v>
          </cell>
          <cell r="G69">
            <v>72.552741328004416</v>
          </cell>
          <cell r="H69">
            <v>84.475847309841612</v>
          </cell>
          <cell r="I69">
            <v>84.949315651119193</v>
          </cell>
          <cell r="J69">
            <v>83.432363585920655</v>
          </cell>
          <cell r="K69">
            <v>83.432363585920626</v>
          </cell>
          <cell r="L69">
            <v>83.432363585920655</v>
          </cell>
          <cell r="M69">
            <v>83.432363585920655</v>
          </cell>
          <cell r="N69">
            <v>83.432363585920655</v>
          </cell>
          <cell r="O69">
            <v>83.432363585920669</v>
          </cell>
          <cell r="P69">
            <v>83.432363585920683</v>
          </cell>
          <cell r="R69">
            <v>66.337229910119078</v>
          </cell>
          <cell r="S69">
            <v>74.931037473466446</v>
          </cell>
          <cell r="T69">
            <v>74.140674108315082</v>
          </cell>
          <cell r="U69">
            <v>76.750833804909689</v>
          </cell>
          <cell r="V69">
            <v>78.619884316987978</v>
          </cell>
          <cell r="W69">
            <v>79.535748109736971</v>
          </cell>
          <cell r="X69">
            <v>80.176042996449937</v>
          </cell>
          <cell r="Y69">
            <v>80.632873828260216</v>
          </cell>
          <cell r="Z69">
            <v>81.012565081598481</v>
          </cell>
          <cell r="AA69">
            <v>81.314694465286166</v>
          </cell>
          <cell r="AB69">
            <v>81.536456676551794</v>
          </cell>
          <cell r="AC69">
            <v>81.696583548406622</v>
          </cell>
          <cell r="AE69">
            <v>79.618182699837632</v>
          </cell>
          <cell r="AF69">
            <v>78.874330928848565</v>
          </cell>
          <cell r="AG69">
            <v>80.384866581970655</v>
          </cell>
          <cell r="AH69">
            <v>81.39312213353044</v>
          </cell>
          <cell r="AI69">
            <v>83.842665686181476</v>
          </cell>
          <cell r="AJ69">
            <v>81.099874245123019</v>
          </cell>
          <cell r="AK69">
            <v>83.698135860632647</v>
          </cell>
          <cell r="AL69">
            <v>81.092962202889424</v>
          </cell>
          <cell r="AM69">
            <v>65.71986981705686</v>
          </cell>
          <cell r="AN69">
            <v>0</v>
          </cell>
          <cell r="AO69">
            <v>0</v>
          </cell>
          <cell r="AP69">
            <v>0</v>
          </cell>
          <cell r="AR69">
            <v>79.618182699837632</v>
          </cell>
          <cell r="AS69">
            <v>79.214134887879283</v>
          </cell>
          <cell r="AT69">
            <v>79.591104007181499</v>
          </cell>
          <cell r="AU69">
            <v>80.083955113275579</v>
          </cell>
          <cell r="AV69">
            <v>80.834861951456503</v>
          </cell>
          <cell r="AW69">
            <v>80.882292463687094</v>
          </cell>
          <cell r="AX69">
            <v>81.34370327295305</v>
          </cell>
          <cell r="AY69">
            <v>81.305515100314693</v>
          </cell>
          <cell r="AZ69">
            <v>78.843233402284753</v>
          </cell>
          <cell r="BA69">
            <v>78.843233402284753</v>
          </cell>
          <cell r="BB69">
            <v>78.843233402284753</v>
          </cell>
          <cell r="BC69">
            <v>78.843233402284753</v>
          </cell>
          <cell r="BE69">
            <v>92.858400839532379</v>
          </cell>
          <cell r="BF69">
            <v>84.210018954087346</v>
          </cell>
          <cell r="BG69">
            <v>78.859541960978007</v>
          </cell>
          <cell r="BH69">
            <v>76.65904713425995</v>
          </cell>
          <cell r="BI69">
            <v>76.607558332682189</v>
          </cell>
          <cell r="BJ69">
            <v>83.906145360791058</v>
          </cell>
          <cell r="BK69">
            <v>70.768880313759837</v>
          </cell>
          <cell r="BL69">
            <v>77.009239888933706</v>
          </cell>
          <cell r="BM69">
            <v>79.138347045673086</v>
          </cell>
          <cell r="BN69">
            <v>77.68596881102286</v>
          </cell>
          <cell r="BO69">
            <v>80.030251684633726</v>
          </cell>
          <cell r="BP69">
            <v>98.184102090105725</v>
          </cell>
          <cell r="BR69">
            <v>92.858400839532379</v>
          </cell>
          <cell r="BS69">
            <v>89.338141181921202</v>
          </cell>
          <cell r="BT69">
            <v>85.91543939790941</v>
          </cell>
          <cell r="BU69">
            <v>83.44987817981665</v>
          </cell>
          <cell r="BV69">
            <v>81.993525356991825</v>
          </cell>
          <cell r="BW69">
            <v>82.335892290814485</v>
          </cell>
          <cell r="BX69">
            <v>80.462352462544473</v>
          </cell>
          <cell r="BY69">
            <v>79.90977743770739</v>
          </cell>
          <cell r="BZ69">
            <v>79.795322506991994</v>
          </cell>
          <cell r="CA69">
            <v>79.570468135937944</v>
          </cell>
          <cell r="CB69">
            <v>79.623083644444975</v>
          </cell>
          <cell r="CC69">
            <v>80.810536079485416</v>
          </cell>
        </row>
        <row r="71">
          <cell r="E71">
            <v>22.393063315948396</v>
          </cell>
          <cell r="F71">
            <v>36.397948972770251</v>
          </cell>
          <cell r="G71">
            <v>29.091350659434095</v>
          </cell>
          <cell r="H71">
            <v>32.898833043288072</v>
          </cell>
          <cell r="I71">
            <v>22.493175089169483</v>
          </cell>
          <cell r="J71">
            <v>20.960248695395244</v>
          </cell>
          <cell r="K71">
            <v>20.014868553053198</v>
          </cell>
          <cell r="L71">
            <v>19.933530910001693</v>
          </cell>
          <cell r="M71">
            <v>19.500482177248497</v>
          </cell>
          <cell r="N71">
            <v>18.517468023490633</v>
          </cell>
          <cell r="O71">
            <v>21.440737469131534</v>
          </cell>
          <cell r="P71">
            <v>71.275346160156133</v>
          </cell>
          <cell r="R71">
            <v>22.393063315948396</v>
          </cell>
          <cell r="S71">
            <v>28.911975760609206</v>
          </cell>
          <cell r="T71">
            <v>28.971060697803281</v>
          </cell>
          <cell r="U71">
            <v>29.961651038686814</v>
          </cell>
          <cell r="V71">
            <v>28.288840628272755</v>
          </cell>
          <cell r="W71">
            <v>26.918864111677113</v>
          </cell>
          <cell r="X71">
            <v>25.816379121320036</v>
          </cell>
          <cell r="Y71">
            <v>24.982425880496987</v>
          </cell>
          <cell r="Z71">
            <v>24.274858991421059</v>
          </cell>
          <cell r="AA71">
            <v>23.58593222204599</v>
          </cell>
          <cell r="AB71">
            <v>23.397216775860144</v>
          </cell>
          <cell r="AC71">
            <v>27.411126340710652</v>
          </cell>
          <cell r="AE71">
            <v>26.576242217027279</v>
          </cell>
          <cell r="AF71">
            <v>34.321977410933222</v>
          </cell>
          <cell r="AG71">
            <v>32.092775562767358</v>
          </cell>
          <cell r="AH71">
            <v>32.256798752661084</v>
          </cell>
          <cell r="AI71">
            <v>26.373406114479025</v>
          </cell>
          <cell r="AJ71">
            <v>27.156859099284524</v>
          </cell>
          <cell r="AK71">
            <v>30.444542400184798</v>
          </cell>
          <cell r="AL71">
            <v>29.792716159838928</v>
          </cell>
          <cell r="AM71">
            <v>24.026553849682177</v>
          </cell>
          <cell r="AN71">
            <v>0</v>
          </cell>
          <cell r="AO71">
            <v>0</v>
          </cell>
          <cell r="AP71">
            <v>0</v>
          </cell>
          <cell r="AR71">
            <v>26.576242217027279</v>
          </cell>
          <cell r="AS71">
            <v>30.626497517241955</v>
          </cell>
          <cell r="AT71">
            <v>31.0964285925733</v>
          </cell>
          <cell r="AU71">
            <v>31.40932197749876</v>
          </cell>
          <cell r="AV71">
            <v>30.393315252751457</v>
          </cell>
          <cell r="AW71">
            <v>29.843744903905847</v>
          </cell>
          <cell r="AX71">
            <v>29.933510607961143</v>
          </cell>
          <cell r="AY71">
            <v>29.9126192778727</v>
          </cell>
          <cell r="AZ71">
            <v>28.988470796980479</v>
          </cell>
          <cell r="BA71">
            <v>28.988470796980479</v>
          </cell>
          <cell r="BB71">
            <v>28.988470796980479</v>
          </cell>
          <cell r="BC71">
            <v>28.988470796980479</v>
          </cell>
          <cell r="BE71">
            <v>26.11118862823459</v>
          </cell>
          <cell r="BF71">
            <v>31.412300776610913</v>
          </cell>
          <cell r="BG71">
            <v>27.080551546601686</v>
          </cell>
          <cell r="BH71">
            <v>26.747953519829839</v>
          </cell>
          <cell r="BI71">
            <v>30.297205429719984</v>
          </cell>
          <cell r="BJ71">
            <v>28.541721389399637</v>
          </cell>
          <cell r="BK71">
            <v>26.825265930682175</v>
          </cell>
          <cell r="BL71">
            <v>25.382420471054115</v>
          </cell>
          <cell r="BM71">
            <v>20.037439269512706</v>
          </cell>
          <cell r="BN71">
            <v>25.814145367666537</v>
          </cell>
          <cell r="BO71">
            <v>34.33136266808237</v>
          </cell>
          <cell r="BP71">
            <v>84.701663513378662</v>
          </cell>
          <cell r="BR71">
            <v>26.11118862823459</v>
          </cell>
          <cell r="BS71">
            <v>28.367174280037737</v>
          </cell>
          <cell r="BT71">
            <v>27.954591263289185</v>
          </cell>
          <cell r="BU71">
            <v>27.64278180434108</v>
          </cell>
          <cell r="BV71">
            <v>28.209376031013829</v>
          </cell>
          <cell r="BW71">
            <v>28.27196321723649</v>
          </cell>
          <cell r="BX71">
            <v>28.049704249206631</v>
          </cell>
          <cell r="BY71">
            <v>27.665891974067787</v>
          </cell>
          <cell r="BZ71">
            <v>26.688759140427159</v>
          </cell>
          <cell r="CA71">
            <v>26.606389937520603</v>
          </cell>
          <cell r="CB71">
            <v>27.374425933825183</v>
          </cell>
          <cell r="CC71">
            <v>30.84060935497131</v>
          </cell>
        </row>
        <row r="72">
          <cell r="E72">
            <v>16.302826927486041</v>
          </cell>
          <cell r="F72">
            <v>22.910216606314329</v>
          </cell>
          <cell r="G72">
            <v>18.874126472840999</v>
          </cell>
          <cell r="H72">
            <v>21.468688228064444</v>
          </cell>
          <cell r="I72">
            <v>19.584249884805399</v>
          </cell>
          <cell r="J72">
            <v>19.181353285062428</v>
          </cell>
          <cell r="K72">
            <v>18.616603690094863</v>
          </cell>
          <cell r="L72">
            <v>18.616606232478496</v>
          </cell>
          <cell r="M72">
            <v>18.61660627204332</v>
          </cell>
          <cell r="N72">
            <v>15.57670559970197</v>
          </cell>
          <cell r="O72">
            <v>18.616614323689014</v>
          </cell>
          <cell r="P72">
            <v>18.616623250614946</v>
          </cell>
          <cell r="R72">
            <v>16.302826927486041</v>
          </cell>
          <cell r="S72">
            <v>19.37839611523275</v>
          </cell>
          <cell r="T72">
            <v>19.212292940570158</v>
          </cell>
          <cell r="U72">
            <v>19.781359368153833</v>
          </cell>
          <cell r="V72">
            <v>19.737210227423464</v>
          </cell>
          <cell r="W72">
            <v>19.633300640889523</v>
          </cell>
          <cell r="X72">
            <v>19.470946375381224</v>
          </cell>
          <cell r="Y72">
            <v>19.349835018204239</v>
          </cell>
          <cell r="Z72">
            <v>19.255195523348668</v>
          </cell>
          <cell r="AA72">
            <v>18.815029101892726</v>
          </cell>
          <cell r="AB72">
            <v>18.797574307474783</v>
          </cell>
          <cell r="AC72">
            <v>18.782404099548121</v>
          </cell>
          <cell r="AE72">
            <v>19.348307604639743</v>
          </cell>
          <cell r="AF72">
            <v>21.603523248789816</v>
          </cell>
          <cell r="AG72">
            <v>20.821415682181154</v>
          </cell>
          <cell r="AH72">
            <v>21.049717926015713</v>
          </cell>
          <cell r="AI72">
            <v>21.666083846069245</v>
          </cell>
          <cell r="AJ72">
            <v>21.647084465094604</v>
          </cell>
          <cell r="AK72">
            <v>18.710293419520756</v>
          </cell>
          <cell r="AL72">
            <v>15.99641529539924</v>
          </cell>
          <cell r="AM72">
            <v>11.949663760905333</v>
          </cell>
          <cell r="AN72">
            <v>0</v>
          </cell>
          <cell r="AO72">
            <v>0</v>
          </cell>
          <cell r="AP72">
            <v>0</v>
          </cell>
          <cell r="AR72">
            <v>19.348307604639743</v>
          </cell>
          <cell r="AS72">
            <v>20.527562883471418</v>
          </cell>
          <cell r="AT72">
            <v>20.621740493310288</v>
          </cell>
          <cell r="AU72">
            <v>20.737144449907017</v>
          </cell>
          <cell r="AV72">
            <v>20.924559946721448</v>
          </cell>
          <cell r="AW72">
            <v>21.047249095834896</v>
          </cell>
          <cell r="AX72">
            <v>20.698082408340987</v>
          </cell>
          <cell r="AY72">
            <v>20.000440697801647</v>
          </cell>
          <cell r="AZ72">
            <v>18.736419193623082</v>
          </cell>
          <cell r="BA72">
            <v>18.736419193623082</v>
          </cell>
          <cell r="BB72">
            <v>18.736419193623082</v>
          </cell>
          <cell r="BC72">
            <v>18.736419193623082</v>
          </cell>
          <cell r="BE72">
            <v>10.013384813341085</v>
          </cell>
          <cell r="BF72">
            <v>22.314938919312219</v>
          </cell>
          <cell r="BG72">
            <v>25.801259807293189</v>
          </cell>
          <cell r="BH72">
            <v>18.95515617687235</v>
          </cell>
          <cell r="BI72">
            <v>15.550066757367315</v>
          </cell>
          <cell r="BJ72">
            <v>19.389936972745083</v>
          </cell>
          <cell r="BK72">
            <v>19.247068701915211</v>
          </cell>
          <cell r="BL72">
            <v>17.130937170868382</v>
          </cell>
          <cell r="BM72">
            <v>15.658054073199823</v>
          </cell>
          <cell r="BN72">
            <v>19.55084191215246</v>
          </cell>
          <cell r="BO72">
            <v>15.337689546438952</v>
          </cell>
          <cell r="BP72">
            <v>25.708811887832933</v>
          </cell>
          <cell r="BR72">
            <v>10.013384813341085</v>
          </cell>
          <cell r="BS72">
            <v>15.248537132548512</v>
          </cell>
          <cell r="BT72">
            <v>18.632492695364931</v>
          </cell>
          <cell r="BU72">
            <v>18.715872753826137</v>
          </cell>
          <cell r="BV72">
            <v>18.040122514410797</v>
          </cell>
          <cell r="BW72">
            <v>18.294319200894201</v>
          </cell>
          <cell r="BX72">
            <v>18.440691992808567</v>
          </cell>
          <cell r="BY72">
            <v>18.252223115893216</v>
          </cell>
          <cell r="BZ72">
            <v>17.919934531850977</v>
          </cell>
          <cell r="CA72">
            <v>18.073529804545842</v>
          </cell>
          <cell r="CB72">
            <v>17.801525763670412</v>
          </cell>
          <cell r="CC72">
            <v>18.279624922587612</v>
          </cell>
        </row>
        <row r="74">
          <cell r="E74">
            <v>8.250305394633493</v>
          </cell>
          <cell r="F74">
            <v>14.576909203116662</v>
          </cell>
          <cell r="G74">
            <v>12.765775110430305</v>
          </cell>
          <cell r="H74">
            <v>12.982415042478761</v>
          </cell>
          <cell r="I74">
            <v>8.2149403235549094</v>
          </cell>
          <cell r="J74">
            <v>11.536079067014034</v>
          </cell>
          <cell r="K74">
            <v>11.196426494862955</v>
          </cell>
          <cell r="L74">
            <v>11.066355205560745</v>
          </cell>
          <cell r="M74">
            <v>11.196428047702378</v>
          </cell>
          <cell r="N74">
            <v>9.3681662983445388</v>
          </cell>
          <cell r="O74">
            <v>11.196432890135537</v>
          </cell>
          <cell r="P74">
            <v>11.27988457182312</v>
          </cell>
          <cell r="R74">
            <v>8.250305394633493</v>
          </cell>
          <cell r="S74">
            <v>11.19517601408549</v>
          </cell>
          <cell r="T74">
            <v>11.712521247853097</v>
          </cell>
          <cell r="U74">
            <v>12.032790452953593</v>
          </cell>
          <cell r="V74">
            <v>11.177657560375755</v>
          </cell>
          <cell r="W74">
            <v>11.244659387143379</v>
          </cell>
          <cell r="X74">
            <v>11.236957174804285</v>
          </cell>
          <cell r="Y74">
            <v>11.212772619971181</v>
          </cell>
          <cell r="Z74">
            <v>11.210662989011883</v>
          </cell>
          <cell r="AA74">
            <v>10.990190677898015</v>
          </cell>
          <cell r="AB74">
            <v>11.008334061407547</v>
          </cell>
          <cell r="AC74">
            <v>11.031099762681054</v>
          </cell>
          <cell r="AE74">
            <v>9.7915194289683232</v>
          </cell>
          <cell r="AF74">
            <v>13.745509362763308</v>
          </cell>
          <cell r="AG74">
            <v>14.082850958002615</v>
          </cell>
          <cell r="AH74">
            <v>12.729057860433562</v>
          </cell>
          <cell r="AI74">
            <v>9.6513122816285293</v>
          </cell>
          <cell r="AJ74">
            <v>7.167897868982795</v>
          </cell>
          <cell r="AK74">
            <v>8.6897342724818625</v>
          </cell>
          <cell r="AL74">
            <v>6.1964306747547164</v>
          </cell>
          <cell r="AM74">
            <v>5.5696049317366816</v>
          </cell>
          <cell r="AN74">
            <v>0</v>
          </cell>
          <cell r="AO74">
            <v>0</v>
          </cell>
          <cell r="AP74">
            <v>0</v>
          </cell>
          <cell r="AR74">
            <v>9.7915194289683232</v>
          </cell>
          <cell r="AS74">
            <v>11.859066057588981</v>
          </cell>
          <cell r="AT74">
            <v>12.571772377339228</v>
          </cell>
          <cell r="AU74">
            <v>12.614184349740603</v>
          </cell>
          <cell r="AV74">
            <v>12.016418615036148</v>
          </cell>
          <cell r="AW74">
            <v>11.193109689642755</v>
          </cell>
          <cell r="AX74">
            <v>10.819078076282258</v>
          </cell>
          <cell r="AY74">
            <v>10.133161450763422</v>
          </cell>
          <cell r="AZ74">
            <v>9.416655004143637</v>
          </cell>
          <cell r="BA74">
            <v>9.416655004143637</v>
          </cell>
          <cell r="BB74">
            <v>9.416655004143637</v>
          </cell>
          <cell r="BC74">
            <v>9.416655004143637</v>
          </cell>
          <cell r="BE74">
            <v>9.5164278125232542</v>
          </cell>
          <cell r="BF74">
            <v>18.235861368061563</v>
          </cell>
          <cell r="BG74">
            <v>13.653100242728634</v>
          </cell>
          <cell r="BH74">
            <v>12.336763111133095</v>
          </cell>
          <cell r="BI74">
            <v>9.3011211976833295</v>
          </cell>
          <cell r="BJ74">
            <v>8.2333713447992185</v>
          </cell>
          <cell r="BK74">
            <v>7.2939689214102614</v>
          </cell>
          <cell r="BL74">
            <v>10.373453199933746</v>
          </cell>
          <cell r="BM74">
            <v>10.568939862110986</v>
          </cell>
          <cell r="BN74">
            <v>11.038595197666785</v>
          </cell>
          <cell r="BO74">
            <v>10.501100740492234</v>
          </cell>
          <cell r="BP74">
            <v>30.053598983708728</v>
          </cell>
          <cell r="BR74">
            <v>9.5164278125232542</v>
          </cell>
          <cell r="BS74">
            <v>13.22714293089145</v>
          </cell>
          <cell r="BT74">
            <v>13.363735226485787</v>
          </cell>
          <cell r="BU74">
            <v>13.09835349002123</v>
          </cell>
          <cell r="BV74">
            <v>12.287823522760686</v>
          </cell>
          <cell r="BW74">
            <v>11.524290206918856</v>
          </cell>
          <cell r="BX74">
            <v>10.87437757343954</v>
          </cell>
          <cell r="BY74">
            <v>10.80229640793231</v>
          </cell>
          <cell r="BZ74">
            <v>10.772405635622636</v>
          </cell>
          <cell r="CA74">
            <v>10.797474783548829</v>
          </cell>
          <cell r="CB74">
            <v>10.768008539281423</v>
          </cell>
          <cell r="CC74">
            <v>11.934075433272666</v>
          </cell>
        </row>
        <row r="75">
          <cell r="E75">
            <v>28.000566149104287</v>
          </cell>
          <cell r="F75">
            <v>33.839674037601121</v>
          </cell>
          <cell r="G75">
            <v>38.742389910711537</v>
          </cell>
          <cell r="H75">
            <v>32.502911724911819</v>
          </cell>
          <cell r="I75">
            <v>28.083317081626902</v>
          </cell>
          <cell r="J75">
            <v>40.376276734549123</v>
          </cell>
          <cell r="K75">
            <v>39.187492732020338</v>
          </cell>
          <cell r="L75">
            <v>39.187498083675322</v>
          </cell>
          <cell r="M75">
            <v>33.691069852631699</v>
          </cell>
          <cell r="N75">
            <v>28.189664043200388</v>
          </cell>
          <cell r="O75">
            <v>39.187515115474369</v>
          </cell>
          <cell r="P75">
            <v>33.692178971044612</v>
          </cell>
          <cell r="R75">
            <v>28.000566149104287</v>
          </cell>
          <cell r="S75">
            <v>30.718520012690291</v>
          </cell>
          <cell r="T75">
            <v>33.361531114487917</v>
          </cell>
          <cell r="U75">
            <v>33.144985958863721</v>
          </cell>
          <cell r="V75">
            <v>32.011259017899569</v>
          </cell>
          <cell r="W75">
            <v>33.574980662886389</v>
          </cell>
          <cell r="X75">
            <v>34.471231284990118</v>
          </cell>
          <cell r="Y75">
            <v>35.139809810232791</v>
          </cell>
          <cell r="Z75">
            <v>34.952817662854052</v>
          </cell>
          <cell r="AA75">
            <v>34.143541794682427</v>
          </cell>
          <cell r="AB75">
            <v>34.587266391010829</v>
          </cell>
          <cell r="AC75">
            <v>34.512225866191187</v>
          </cell>
          <cell r="AE75">
            <v>33.231265311633578</v>
          </cell>
          <cell r="AF75">
            <v>31.909614708806252</v>
          </cell>
          <cell r="AG75">
            <v>42.739535840921121</v>
          </cell>
          <cell r="AH75">
            <v>31.868604002046474</v>
          </cell>
          <cell r="AI75">
            <v>33.620509107686225</v>
          </cell>
          <cell r="AJ75">
            <v>20.019418951061475</v>
          </cell>
          <cell r="AK75">
            <v>28.275491678191369</v>
          </cell>
          <cell r="AL75">
            <v>23.05346348502226</v>
          </cell>
          <cell r="AM75">
            <v>19.783742726925986</v>
          </cell>
          <cell r="AN75">
            <v>0</v>
          </cell>
          <cell r="AO75">
            <v>0</v>
          </cell>
          <cell r="AP75">
            <v>0</v>
          </cell>
          <cell r="AR75">
            <v>33.231265311633578</v>
          </cell>
          <cell r="AS75">
            <v>32.540172442444764</v>
          </cell>
          <cell r="AT75">
            <v>35.808991630025069</v>
          </cell>
          <cell r="AU75">
            <v>34.746467562064446</v>
          </cell>
          <cell r="AV75">
            <v>34.519303051665261</v>
          </cell>
          <cell r="AW75">
            <v>32.057132706841195</v>
          </cell>
          <cell r="AX75">
            <v>31.492114257990124</v>
          </cell>
          <cell r="AY75">
            <v>30.239972279734694</v>
          </cell>
          <cell r="AZ75">
            <v>28.598279917497539</v>
          </cell>
          <cell r="BA75">
            <v>28.598279917497539</v>
          </cell>
          <cell r="BB75">
            <v>28.598279917497539</v>
          </cell>
          <cell r="BC75">
            <v>28.598279917497539</v>
          </cell>
          <cell r="BE75">
            <v>21.700117798996924</v>
          </cell>
          <cell r="BF75">
            <v>29.102468520623518</v>
          </cell>
          <cell r="BG75">
            <v>30.071024122152807</v>
          </cell>
          <cell r="BH75">
            <v>57.658292080620669</v>
          </cell>
          <cell r="BI75">
            <v>22.501032791726075</v>
          </cell>
          <cell r="BJ75">
            <v>35.528469265713149</v>
          </cell>
          <cell r="BK75">
            <v>33.482343911078743</v>
          </cell>
          <cell r="BL75">
            <v>46.753696231036017</v>
          </cell>
          <cell r="BM75">
            <v>30.520613998694675</v>
          </cell>
          <cell r="BN75">
            <v>30.020238810217258</v>
          </cell>
          <cell r="BO75">
            <v>29.70213560413497</v>
          </cell>
          <cell r="BP75">
            <v>147.13683661242609</v>
          </cell>
          <cell r="BR75">
            <v>21.700117798996924</v>
          </cell>
          <cell r="BS75">
            <v>24.850324123667715</v>
          </cell>
          <cell r="BT75">
            <v>26.524452909781836</v>
          </cell>
          <cell r="BU75">
            <v>34.569805045879448</v>
          </cell>
          <cell r="BV75">
            <v>31.993691490811376</v>
          </cell>
          <cell r="BW75">
            <v>32.65935986640725</v>
          </cell>
          <cell r="BX75">
            <v>32.785796534377639</v>
          </cell>
          <cell r="BY75">
            <v>34.795725663552993</v>
          </cell>
          <cell r="BZ75">
            <v>34.248124185638765</v>
          </cell>
          <cell r="CA75">
            <v>33.849951232959839</v>
          </cell>
          <cell r="CB75">
            <v>33.437565089981113</v>
          </cell>
          <cell r="CC75">
            <v>40.312177343896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LZI J KKPA"/>
      <sheetName val="Timetable"/>
      <sheetName val="Kebun161kav"/>
      <sheetName val="Kebun44kav"/>
      <sheetName val="Kebun234 JI 9"/>
      <sheetName val="Kebun 201"/>
      <sheetName val="Kebun 510 05"/>
      <sheetName val="Kebun 161 kav 06"/>
      <sheetName val="Kebun 44kav 05"/>
      <sheetName val="Kebun 234kav 06 "/>
      <sheetName val="Kebun 201kav 06"/>
      <sheetName val="Kebun 510 kav o6"/>
      <sheetName val="HSP"/>
      <sheetName val="FORM-X-1"/>
      <sheetName val="Kebun161kav 05"/>
      <sheetName val="Kebun44kav 05"/>
      <sheetName val="Kebun234 05"/>
      <sheetName val="Kebun 198 KAV 05"/>
      <sheetName val="FLOWCHART"/>
      <sheetName val="Kebun 44kav 06"/>
      <sheetName val="Kebun 198kav 06"/>
      <sheetName val="JKT"/>
      <sheetName val="List"/>
      <sheetName val="dft bns"/>
    </sheetNames>
    <sheetDataSet>
      <sheetData sheetId="0" refreshError="1">
        <row r="8">
          <cell r="B8">
            <v>4927</v>
          </cell>
          <cell r="C8" t="str">
            <v>J,8</v>
          </cell>
          <cell r="D8" t="str">
            <v>SAFI'I INCEH</v>
          </cell>
          <cell r="E8">
            <v>165</v>
          </cell>
          <cell r="F8">
            <v>20</v>
          </cell>
          <cell r="G8">
            <v>59</v>
          </cell>
          <cell r="H8">
            <v>244</v>
          </cell>
          <cell r="I8" t="str">
            <v>0</v>
          </cell>
          <cell r="J8">
            <v>76</v>
          </cell>
          <cell r="K8">
            <v>2</v>
          </cell>
          <cell r="L8">
            <v>322</v>
          </cell>
          <cell r="M8">
            <v>185</v>
          </cell>
          <cell r="N8" t="str">
            <v>9</v>
          </cell>
          <cell r="O8">
            <v>185</v>
          </cell>
          <cell r="P8" t="str">
            <v>15</v>
          </cell>
          <cell r="Q8">
            <v>8</v>
          </cell>
          <cell r="R8" t="str">
            <v>15</v>
          </cell>
          <cell r="S8">
            <v>39</v>
          </cell>
          <cell r="T8">
            <v>4</v>
          </cell>
          <cell r="U8">
            <v>0</v>
          </cell>
          <cell r="V8">
            <v>3</v>
          </cell>
          <cell r="W8">
            <v>2</v>
          </cell>
          <cell r="X8">
            <v>3</v>
          </cell>
          <cell r="Y8">
            <v>3</v>
          </cell>
          <cell r="Z8">
            <v>3</v>
          </cell>
          <cell r="AA8">
            <v>2</v>
          </cell>
          <cell r="AB8">
            <v>3</v>
          </cell>
          <cell r="AC8">
            <v>2</v>
          </cell>
          <cell r="AD8">
            <v>1</v>
          </cell>
          <cell r="AE8">
            <v>2</v>
          </cell>
          <cell r="AF8">
            <v>2</v>
          </cell>
          <cell r="AH8">
            <v>69</v>
          </cell>
          <cell r="AI8" t="str">
            <v>C</v>
          </cell>
          <cell r="AJ8">
            <v>1480</v>
          </cell>
        </row>
        <row r="9">
          <cell r="B9">
            <v>4928</v>
          </cell>
          <cell r="C9" t="str">
            <v>J,8</v>
          </cell>
          <cell r="D9" t="str">
            <v>M.YUSUP.A</v>
          </cell>
          <cell r="E9">
            <v>192</v>
          </cell>
          <cell r="F9">
            <v>26</v>
          </cell>
          <cell r="G9">
            <v>17</v>
          </cell>
          <cell r="H9">
            <v>235</v>
          </cell>
          <cell r="I9" t="str">
            <v>0</v>
          </cell>
          <cell r="J9">
            <v>15</v>
          </cell>
          <cell r="L9">
            <v>250</v>
          </cell>
          <cell r="M9">
            <v>218</v>
          </cell>
          <cell r="N9" t="str">
            <v>10</v>
          </cell>
          <cell r="O9">
            <v>218</v>
          </cell>
          <cell r="P9" t="str">
            <v>15</v>
          </cell>
          <cell r="Q9">
            <v>8</v>
          </cell>
          <cell r="R9" t="str">
            <v>15</v>
          </cell>
          <cell r="S9">
            <v>40</v>
          </cell>
          <cell r="T9">
            <v>4</v>
          </cell>
          <cell r="U9">
            <v>0</v>
          </cell>
          <cell r="V9">
            <v>3</v>
          </cell>
          <cell r="W9">
            <v>2</v>
          </cell>
          <cell r="X9">
            <v>3</v>
          </cell>
          <cell r="Y9">
            <v>3</v>
          </cell>
          <cell r="Z9">
            <v>3</v>
          </cell>
          <cell r="AA9">
            <v>2</v>
          </cell>
          <cell r="AB9">
            <v>3</v>
          </cell>
          <cell r="AC9">
            <v>2</v>
          </cell>
          <cell r="AD9">
            <v>1</v>
          </cell>
          <cell r="AE9">
            <v>2</v>
          </cell>
          <cell r="AF9">
            <v>2</v>
          </cell>
          <cell r="AH9">
            <v>70</v>
          </cell>
          <cell r="AI9" t="str">
            <v>B</v>
          </cell>
          <cell r="AJ9">
            <v>1744</v>
          </cell>
        </row>
        <row r="10">
          <cell r="B10">
            <v>4929</v>
          </cell>
          <cell r="C10" t="str">
            <v>J,8</v>
          </cell>
          <cell r="D10" t="str">
            <v>BAHARUDIN</v>
          </cell>
          <cell r="E10">
            <v>157</v>
          </cell>
          <cell r="F10">
            <v>54</v>
          </cell>
          <cell r="G10">
            <v>41</v>
          </cell>
          <cell r="H10">
            <v>252</v>
          </cell>
          <cell r="I10" t="str">
            <v>0</v>
          </cell>
          <cell r="K10">
            <v>11</v>
          </cell>
          <cell r="L10">
            <v>263</v>
          </cell>
          <cell r="M10">
            <v>211</v>
          </cell>
          <cell r="N10" t="str">
            <v>10</v>
          </cell>
          <cell r="O10">
            <v>211</v>
          </cell>
          <cell r="P10" t="str">
            <v>15</v>
          </cell>
          <cell r="Q10">
            <v>8</v>
          </cell>
          <cell r="R10" t="str">
            <v>15</v>
          </cell>
          <cell r="S10">
            <v>40</v>
          </cell>
          <cell r="T10">
            <v>4</v>
          </cell>
          <cell r="U10">
            <v>0</v>
          </cell>
          <cell r="V10">
            <v>3</v>
          </cell>
          <cell r="W10">
            <v>2</v>
          </cell>
          <cell r="X10">
            <v>3</v>
          </cell>
          <cell r="Y10">
            <v>3</v>
          </cell>
          <cell r="Z10">
            <v>3</v>
          </cell>
          <cell r="AA10">
            <v>2</v>
          </cell>
          <cell r="AB10">
            <v>3</v>
          </cell>
          <cell r="AC10">
            <v>2</v>
          </cell>
          <cell r="AD10">
            <v>1</v>
          </cell>
          <cell r="AE10">
            <v>2</v>
          </cell>
          <cell r="AF10">
            <v>2</v>
          </cell>
          <cell r="AH10">
            <v>70</v>
          </cell>
          <cell r="AI10" t="str">
            <v>B</v>
          </cell>
          <cell r="AJ10">
            <v>1688</v>
          </cell>
        </row>
        <row r="11">
          <cell r="B11">
            <v>4930</v>
          </cell>
          <cell r="C11" t="str">
            <v>J,8</v>
          </cell>
          <cell r="D11" t="str">
            <v>SUHAIMI</v>
          </cell>
          <cell r="E11">
            <v>69</v>
          </cell>
          <cell r="F11">
            <v>133</v>
          </cell>
          <cell r="G11">
            <v>9</v>
          </cell>
          <cell r="H11">
            <v>211</v>
          </cell>
          <cell r="I11" t="str">
            <v>0</v>
          </cell>
          <cell r="J11">
            <v>18</v>
          </cell>
          <cell r="K11">
            <v>8</v>
          </cell>
          <cell r="L11">
            <v>237</v>
          </cell>
          <cell r="M11">
            <v>202</v>
          </cell>
          <cell r="N11" t="str">
            <v>9</v>
          </cell>
          <cell r="O11">
            <v>202</v>
          </cell>
          <cell r="P11" t="str">
            <v>15</v>
          </cell>
          <cell r="Q11">
            <v>8</v>
          </cell>
          <cell r="R11" t="str">
            <v>15</v>
          </cell>
          <cell r="S11">
            <v>39</v>
          </cell>
          <cell r="T11">
            <v>4</v>
          </cell>
          <cell r="U11">
            <v>0</v>
          </cell>
          <cell r="V11">
            <v>3</v>
          </cell>
          <cell r="W11">
            <v>2</v>
          </cell>
          <cell r="X11">
            <v>3</v>
          </cell>
          <cell r="Y11">
            <v>3</v>
          </cell>
          <cell r="Z11">
            <v>3</v>
          </cell>
          <cell r="AA11">
            <v>2</v>
          </cell>
          <cell r="AB11">
            <v>3</v>
          </cell>
          <cell r="AC11">
            <v>2</v>
          </cell>
          <cell r="AD11">
            <v>1</v>
          </cell>
          <cell r="AE11">
            <v>2</v>
          </cell>
          <cell r="AF11">
            <v>2</v>
          </cell>
          <cell r="AH11">
            <v>69</v>
          </cell>
          <cell r="AI11" t="str">
            <v>C</v>
          </cell>
          <cell r="AJ11">
            <v>1616</v>
          </cell>
        </row>
        <row r="12">
          <cell r="B12">
            <v>4931</v>
          </cell>
          <cell r="C12" t="str">
            <v>J,8</v>
          </cell>
          <cell r="D12" t="str">
            <v>MUHAMMAD NUR</v>
          </cell>
          <cell r="E12">
            <v>182</v>
          </cell>
          <cell r="F12">
            <v>26</v>
          </cell>
          <cell r="G12">
            <v>48</v>
          </cell>
          <cell r="H12">
            <v>256</v>
          </cell>
          <cell r="I12" t="str">
            <v>0</v>
          </cell>
          <cell r="K12">
            <v>6</v>
          </cell>
          <cell r="L12">
            <v>262</v>
          </cell>
          <cell r="M12">
            <v>208</v>
          </cell>
          <cell r="N12" t="str">
            <v>10</v>
          </cell>
          <cell r="O12">
            <v>208</v>
          </cell>
          <cell r="P12" t="str">
            <v>15</v>
          </cell>
          <cell r="Q12">
            <v>8</v>
          </cell>
          <cell r="R12" t="str">
            <v>15</v>
          </cell>
          <cell r="S12">
            <v>40</v>
          </cell>
          <cell r="T12">
            <v>4</v>
          </cell>
          <cell r="U12">
            <v>0</v>
          </cell>
          <cell r="V12">
            <v>3</v>
          </cell>
          <cell r="W12">
            <v>2</v>
          </cell>
          <cell r="X12">
            <v>3</v>
          </cell>
          <cell r="Y12">
            <v>3</v>
          </cell>
          <cell r="Z12">
            <v>3</v>
          </cell>
          <cell r="AA12">
            <v>2</v>
          </cell>
          <cell r="AB12">
            <v>3</v>
          </cell>
          <cell r="AC12">
            <v>2</v>
          </cell>
          <cell r="AD12">
            <v>1</v>
          </cell>
          <cell r="AE12">
            <v>2</v>
          </cell>
          <cell r="AF12">
            <v>2</v>
          </cell>
          <cell r="AH12">
            <v>70</v>
          </cell>
          <cell r="AI12" t="str">
            <v>B</v>
          </cell>
          <cell r="AJ12">
            <v>1664</v>
          </cell>
        </row>
        <row r="13">
          <cell r="B13">
            <v>4932</v>
          </cell>
          <cell r="C13" t="str">
            <v>J,8</v>
          </cell>
          <cell r="D13" t="str">
            <v>MUHAMMAD NUR</v>
          </cell>
          <cell r="E13">
            <v>226</v>
          </cell>
          <cell r="F13">
            <v>21</v>
          </cell>
          <cell r="G13">
            <v>7</v>
          </cell>
          <cell r="H13">
            <v>254</v>
          </cell>
          <cell r="I13" t="str">
            <v>20</v>
          </cell>
          <cell r="J13">
            <v>17</v>
          </cell>
          <cell r="K13">
            <v>3</v>
          </cell>
          <cell r="L13">
            <v>274</v>
          </cell>
          <cell r="M13">
            <v>247</v>
          </cell>
          <cell r="N13" t="str">
            <v>10</v>
          </cell>
          <cell r="O13">
            <v>247</v>
          </cell>
          <cell r="P13" t="str">
            <v>15</v>
          </cell>
          <cell r="Q13">
            <v>8</v>
          </cell>
          <cell r="R13" t="str">
            <v>15</v>
          </cell>
          <cell r="S13">
            <v>60</v>
          </cell>
          <cell r="T13">
            <v>4</v>
          </cell>
          <cell r="U13">
            <v>0</v>
          </cell>
          <cell r="V13">
            <v>3</v>
          </cell>
          <cell r="W13">
            <v>2</v>
          </cell>
          <cell r="X13">
            <v>3</v>
          </cell>
          <cell r="Y13">
            <v>3</v>
          </cell>
          <cell r="Z13">
            <v>3</v>
          </cell>
          <cell r="AA13">
            <v>2</v>
          </cell>
          <cell r="AB13">
            <v>3</v>
          </cell>
          <cell r="AC13">
            <v>2</v>
          </cell>
          <cell r="AD13">
            <v>1</v>
          </cell>
          <cell r="AE13">
            <v>2</v>
          </cell>
          <cell r="AF13">
            <v>2</v>
          </cell>
          <cell r="AH13">
            <v>90</v>
          </cell>
          <cell r="AI13" t="str">
            <v>A</v>
          </cell>
          <cell r="AJ13">
            <v>1976</v>
          </cell>
        </row>
        <row r="14">
          <cell r="B14">
            <v>4933</v>
          </cell>
          <cell r="C14" t="str">
            <v>J,8</v>
          </cell>
          <cell r="D14" t="str">
            <v>MUHAMMAD ZEN.SH</v>
          </cell>
          <cell r="E14">
            <v>205</v>
          </cell>
          <cell r="F14">
            <v>22</v>
          </cell>
          <cell r="G14">
            <v>33</v>
          </cell>
          <cell r="H14">
            <v>260</v>
          </cell>
          <cell r="I14" t="str">
            <v>0</v>
          </cell>
          <cell r="J14">
            <v>2</v>
          </cell>
          <cell r="K14">
            <v>2</v>
          </cell>
          <cell r="L14">
            <v>264</v>
          </cell>
          <cell r="M14">
            <v>227</v>
          </cell>
          <cell r="N14" t="str">
            <v>10</v>
          </cell>
          <cell r="O14">
            <v>227</v>
          </cell>
          <cell r="P14" t="str">
            <v>15</v>
          </cell>
          <cell r="Q14">
            <v>8</v>
          </cell>
          <cell r="R14" t="str">
            <v>15</v>
          </cell>
          <cell r="S14">
            <v>40</v>
          </cell>
          <cell r="T14">
            <v>4</v>
          </cell>
          <cell r="U14">
            <v>0</v>
          </cell>
          <cell r="V14">
            <v>3</v>
          </cell>
          <cell r="W14">
            <v>2</v>
          </cell>
          <cell r="X14">
            <v>3</v>
          </cell>
          <cell r="Y14">
            <v>3</v>
          </cell>
          <cell r="Z14">
            <v>3</v>
          </cell>
          <cell r="AA14">
            <v>2</v>
          </cell>
          <cell r="AB14">
            <v>3</v>
          </cell>
          <cell r="AC14">
            <v>2</v>
          </cell>
          <cell r="AD14">
            <v>1</v>
          </cell>
          <cell r="AE14">
            <v>2</v>
          </cell>
          <cell r="AF14">
            <v>2</v>
          </cell>
          <cell r="AH14">
            <v>70</v>
          </cell>
          <cell r="AI14" t="str">
            <v>B</v>
          </cell>
          <cell r="AJ14">
            <v>1816</v>
          </cell>
        </row>
        <row r="15">
          <cell r="B15">
            <v>4934</v>
          </cell>
          <cell r="C15" t="str">
            <v>J,8</v>
          </cell>
          <cell r="D15" t="str">
            <v>KASPUL ULIL AMRI</v>
          </cell>
          <cell r="E15">
            <v>143</v>
          </cell>
          <cell r="F15">
            <v>2</v>
          </cell>
          <cell r="G15">
            <v>45</v>
          </cell>
          <cell r="H15">
            <v>190</v>
          </cell>
          <cell r="I15" t="str">
            <v>0</v>
          </cell>
          <cell r="J15">
            <v>56</v>
          </cell>
          <cell r="K15">
            <v>12</v>
          </cell>
          <cell r="L15">
            <v>258</v>
          </cell>
          <cell r="M15">
            <v>145</v>
          </cell>
          <cell r="N15" t="str">
            <v>0</v>
          </cell>
          <cell r="O15">
            <v>145</v>
          </cell>
          <cell r="P15" t="str">
            <v>14</v>
          </cell>
          <cell r="Q15">
            <v>8</v>
          </cell>
          <cell r="R15" t="str">
            <v>15</v>
          </cell>
          <cell r="S15">
            <v>29</v>
          </cell>
          <cell r="T15">
            <v>4</v>
          </cell>
          <cell r="U15">
            <v>0</v>
          </cell>
          <cell r="V15">
            <v>3</v>
          </cell>
          <cell r="W15">
            <v>2</v>
          </cell>
          <cell r="X15">
            <v>3</v>
          </cell>
          <cell r="Y15">
            <v>3</v>
          </cell>
          <cell r="Z15">
            <v>3</v>
          </cell>
          <cell r="AA15">
            <v>2</v>
          </cell>
          <cell r="AB15">
            <v>3</v>
          </cell>
          <cell r="AC15">
            <v>2</v>
          </cell>
          <cell r="AD15">
            <v>1</v>
          </cell>
          <cell r="AE15">
            <v>2</v>
          </cell>
          <cell r="AF15">
            <v>2</v>
          </cell>
          <cell r="AH15">
            <v>59</v>
          </cell>
          <cell r="AI15" t="str">
            <v>D</v>
          </cell>
          <cell r="AJ15">
            <v>1160</v>
          </cell>
        </row>
        <row r="16">
          <cell r="B16">
            <v>4935</v>
          </cell>
          <cell r="C16" t="str">
            <v>J,8</v>
          </cell>
          <cell r="D16" t="str">
            <v>NURDIN</v>
          </cell>
          <cell r="E16">
            <v>207</v>
          </cell>
          <cell r="F16">
            <v>1</v>
          </cell>
          <cell r="G16">
            <v>13</v>
          </cell>
          <cell r="H16">
            <v>221</v>
          </cell>
          <cell r="I16" t="str">
            <v>20</v>
          </cell>
          <cell r="J16">
            <v>57</v>
          </cell>
          <cell r="K16">
            <v>7</v>
          </cell>
          <cell r="L16">
            <v>285</v>
          </cell>
          <cell r="M16">
            <v>208</v>
          </cell>
          <cell r="N16" t="str">
            <v>10</v>
          </cell>
          <cell r="O16">
            <v>208</v>
          </cell>
          <cell r="P16" t="str">
            <v>15</v>
          </cell>
          <cell r="Q16">
            <v>8</v>
          </cell>
          <cell r="R16" t="str">
            <v>15</v>
          </cell>
          <cell r="S16">
            <v>60</v>
          </cell>
          <cell r="T16">
            <v>4</v>
          </cell>
          <cell r="U16">
            <v>0</v>
          </cell>
          <cell r="V16">
            <v>3</v>
          </cell>
          <cell r="W16">
            <v>2</v>
          </cell>
          <cell r="X16">
            <v>3</v>
          </cell>
          <cell r="Y16">
            <v>3</v>
          </cell>
          <cell r="Z16">
            <v>3</v>
          </cell>
          <cell r="AA16">
            <v>2</v>
          </cell>
          <cell r="AB16">
            <v>3</v>
          </cell>
          <cell r="AC16">
            <v>2</v>
          </cell>
          <cell r="AD16">
            <v>1</v>
          </cell>
          <cell r="AE16">
            <v>2</v>
          </cell>
          <cell r="AF16">
            <v>2</v>
          </cell>
          <cell r="AH16">
            <v>90</v>
          </cell>
          <cell r="AI16" t="str">
            <v>A</v>
          </cell>
          <cell r="AJ16">
            <v>1664</v>
          </cell>
        </row>
        <row r="17">
          <cell r="B17">
            <v>4936</v>
          </cell>
          <cell r="C17" t="str">
            <v>J,8</v>
          </cell>
          <cell r="D17" t="str">
            <v>NURDIN</v>
          </cell>
          <cell r="E17">
            <v>207</v>
          </cell>
          <cell r="F17">
            <v>18</v>
          </cell>
          <cell r="G17">
            <v>21</v>
          </cell>
          <cell r="H17">
            <v>246</v>
          </cell>
          <cell r="I17" t="str">
            <v>20</v>
          </cell>
          <cell r="J17">
            <v>65</v>
          </cell>
          <cell r="K17">
            <v>1</v>
          </cell>
          <cell r="L17">
            <v>312</v>
          </cell>
          <cell r="M17">
            <v>225</v>
          </cell>
          <cell r="N17" t="str">
            <v>10</v>
          </cell>
          <cell r="O17">
            <v>225</v>
          </cell>
          <cell r="P17" t="str">
            <v>15</v>
          </cell>
          <cell r="Q17">
            <v>8</v>
          </cell>
          <cell r="R17" t="str">
            <v>15</v>
          </cell>
          <cell r="S17">
            <v>60</v>
          </cell>
          <cell r="T17">
            <v>4</v>
          </cell>
          <cell r="U17">
            <v>0</v>
          </cell>
          <cell r="V17">
            <v>3</v>
          </cell>
          <cell r="W17">
            <v>2</v>
          </cell>
          <cell r="X17">
            <v>3</v>
          </cell>
          <cell r="Y17">
            <v>3</v>
          </cell>
          <cell r="Z17">
            <v>3</v>
          </cell>
          <cell r="AA17">
            <v>2</v>
          </cell>
          <cell r="AB17">
            <v>3</v>
          </cell>
          <cell r="AC17">
            <v>2</v>
          </cell>
          <cell r="AD17">
            <v>1</v>
          </cell>
          <cell r="AE17">
            <v>2</v>
          </cell>
          <cell r="AF17">
            <v>2</v>
          </cell>
          <cell r="AH17">
            <v>90</v>
          </cell>
          <cell r="AI17" t="str">
            <v>A</v>
          </cell>
          <cell r="AJ17">
            <v>1800</v>
          </cell>
        </row>
        <row r="18">
          <cell r="B18">
            <v>4937</v>
          </cell>
          <cell r="C18" t="str">
            <v>J,8</v>
          </cell>
          <cell r="D18" t="str">
            <v>NURDIN</v>
          </cell>
          <cell r="E18">
            <v>185</v>
          </cell>
          <cell r="F18">
            <v>10</v>
          </cell>
          <cell r="G18">
            <v>27</v>
          </cell>
          <cell r="H18">
            <v>222</v>
          </cell>
          <cell r="I18" t="str">
            <v>0</v>
          </cell>
          <cell r="J18">
            <v>45</v>
          </cell>
          <cell r="K18">
            <v>18</v>
          </cell>
          <cell r="L18">
            <v>285</v>
          </cell>
          <cell r="M18">
            <v>195</v>
          </cell>
          <cell r="N18" t="str">
            <v>9</v>
          </cell>
          <cell r="O18">
            <v>195</v>
          </cell>
          <cell r="P18" t="str">
            <v>15</v>
          </cell>
          <cell r="Q18">
            <v>8</v>
          </cell>
          <cell r="R18" t="str">
            <v>15</v>
          </cell>
          <cell r="S18">
            <v>39</v>
          </cell>
          <cell r="T18">
            <v>4</v>
          </cell>
          <cell r="U18">
            <v>0</v>
          </cell>
          <cell r="V18">
            <v>3</v>
          </cell>
          <cell r="W18">
            <v>2</v>
          </cell>
          <cell r="X18">
            <v>3</v>
          </cell>
          <cell r="Y18">
            <v>3</v>
          </cell>
          <cell r="Z18">
            <v>3</v>
          </cell>
          <cell r="AA18">
            <v>2</v>
          </cell>
          <cell r="AB18">
            <v>3</v>
          </cell>
          <cell r="AC18">
            <v>2</v>
          </cell>
          <cell r="AD18">
            <v>1</v>
          </cell>
          <cell r="AE18">
            <v>2</v>
          </cell>
          <cell r="AF18">
            <v>2</v>
          </cell>
          <cell r="AH18">
            <v>69</v>
          </cell>
          <cell r="AI18" t="str">
            <v>C</v>
          </cell>
          <cell r="AJ18">
            <v>1560</v>
          </cell>
        </row>
        <row r="19">
          <cell r="B19">
            <v>4938</v>
          </cell>
          <cell r="C19" t="str">
            <v>J,8</v>
          </cell>
          <cell r="D19" t="str">
            <v>SALMAH</v>
          </cell>
          <cell r="E19">
            <v>194</v>
          </cell>
          <cell r="F19">
            <v>10</v>
          </cell>
          <cell r="G19">
            <v>7</v>
          </cell>
          <cell r="H19">
            <v>211</v>
          </cell>
          <cell r="I19" t="str">
            <v>0</v>
          </cell>
          <cell r="J19">
            <v>33</v>
          </cell>
          <cell r="K19">
            <v>29</v>
          </cell>
          <cell r="L19">
            <v>273</v>
          </cell>
          <cell r="M19">
            <v>204</v>
          </cell>
          <cell r="N19" t="str">
            <v>10</v>
          </cell>
          <cell r="O19">
            <v>204</v>
          </cell>
          <cell r="P19" t="str">
            <v>15</v>
          </cell>
          <cell r="Q19">
            <v>8</v>
          </cell>
          <cell r="R19" t="str">
            <v>15</v>
          </cell>
          <cell r="S19">
            <v>40</v>
          </cell>
          <cell r="T19">
            <v>4</v>
          </cell>
          <cell r="U19">
            <v>0</v>
          </cell>
          <cell r="V19">
            <v>3</v>
          </cell>
          <cell r="W19">
            <v>2</v>
          </cell>
          <cell r="X19">
            <v>3</v>
          </cell>
          <cell r="Y19">
            <v>3</v>
          </cell>
          <cell r="Z19">
            <v>3</v>
          </cell>
          <cell r="AA19">
            <v>2</v>
          </cell>
          <cell r="AB19">
            <v>3</v>
          </cell>
          <cell r="AC19">
            <v>2</v>
          </cell>
          <cell r="AD19">
            <v>1</v>
          </cell>
          <cell r="AE19">
            <v>2</v>
          </cell>
          <cell r="AF19">
            <v>2</v>
          </cell>
          <cell r="AH19">
            <v>70</v>
          </cell>
          <cell r="AI19" t="str">
            <v>B</v>
          </cell>
          <cell r="AJ19">
            <v>1632</v>
          </cell>
        </row>
        <row r="20">
          <cell r="B20">
            <v>4939</v>
          </cell>
          <cell r="C20" t="str">
            <v>J,8</v>
          </cell>
          <cell r="D20" t="str">
            <v>SALMAH</v>
          </cell>
          <cell r="E20">
            <v>187</v>
          </cell>
          <cell r="F20">
            <v>51</v>
          </cell>
          <cell r="G20">
            <v>6</v>
          </cell>
          <cell r="H20">
            <v>244</v>
          </cell>
          <cell r="I20" t="str">
            <v>0</v>
          </cell>
          <cell r="J20">
            <v>1</v>
          </cell>
          <cell r="K20">
            <v>10</v>
          </cell>
          <cell r="L20">
            <v>255</v>
          </cell>
          <cell r="M20">
            <v>238</v>
          </cell>
          <cell r="N20" t="str">
            <v>10</v>
          </cell>
          <cell r="O20">
            <v>238</v>
          </cell>
          <cell r="P20" t="str">
            <v>15</v>
          </cell>
          <cell r="Q20">
            <v>8</v>
          </cell>
          <cell r="R20" t="str">
            <v>15</v>
          </cell>
          <cell r="S20">
            <v>40</v>
          </cell>
          <cell r="T20">
            <v>4</v>
          </cell>
          <cell r="U20">
            <v>0</v>
          </cell>
          <cell r="V20">
            <v>3</v>
          </cell>
          <cell r="W20">
            <v>2</v>
          </cell>
          <cell r="X20">
            <v>3</v>
          </cell>
          <cell r="Y20">
            <v>3</v>
          </cell>
          <cell r="Z20">
            <v>3</v>
          </cell>
          <cell r="AA20">
            <v>2</v>
          </cell>
          <cell r="AB20">
            <v>3</v>
          </cell>
          <cell r="AC20">
            <v>2</v>
          </cell>
          <cell r="AD20">
            <v>1</v>
          </cell>
          <cell r="AE20">
            <v>2</v>
          </cell>
          <cell r="AF20">
            <v>2</v>
          </cell>
          <cell r="AH20">
            <v>70</v>
          </cell>
          <cell r="AI20" t="str">
            <v>B</v>
          </cell>
          <cell r="AJ20">
            <v>1904</v>
          </cell>
        </row>
        <row r="21">
          <cell r="B21">
            <v>4940</v>
          </cell>
          <cell r="C21" t="str">
            <v>J,8</v>
          </cell>
          <cell r="D21" t="str">
            <v>MUHAMMAD YASIN</v>
          </cell>
          <cell r="E21">
            <v>141</v>
          </cell>
          <cell r="F21">
            <v>22</v>
          </cell>
          <cell r="G21">
            <v>61</v>
          </cell>
          <cell r="H21">
            <v>224</v>
          </cell>
          <cell r="I21" t="str">
            <v>0</v>
          </cell>
          <cell r="J21">
            <v>23</v>
          </cell>
          <cell r="K21">
            <v>14</v>
          </cell>
          <cell r="L21">
            <v>261</v>
          </cell>
          <cell r="M21">
            <v>163</v>
          </cell>
          <cell r="N21" t="str">
            <v>0</v>
          </cell>
          <cell r="O21">
            <v>163</v>
          </cell>
          <cell r="P21" t="str">
            <v>14</v>
          </cell>
          <cell r="Q21">
            <v>8</v>
          </cell>
          <cell r="R21" t="str">
            <v>15</v>
          </cell>
          <cell r="S21">
            <v>29</v>
          </cell>
          <cell r="T21">
            <v>4</v>
          </cell>
          <cell r="U21">
            <v>0</v>
          </cell>
          <cell r="V21">
            <v>3</v>
          </cell>
          <cell r="W21">
            <v>2</v>
          </cell>
          <cell r="X21">
            <v>3</v>
          </cell>
          <cell r="Y21">
            <v>3</v>
          </cell>
          <cell r="Z21">
            <v>3</v>
          </cell>
          <cell r="AA21">
            <v>2</v>
          </cell>
          <cell r="AB21">
            <v>3</v>
          </cell>
          <cell r="AC21">
            <v>2</v>
          </cell>
          <cell r="AD21">
            <v>1</v>
          </cell>
          <cell r="AE21">
            <v>2</v>
          </cell>
          <cell r="AF21">
            <v>2</v>
          </cell>
          <cell r="AH21">
            <v>59</v>
          </cell>
          <cell r="AI21" t="str">
            <v>D</v>
          </cell>
          <cell r="AJ21">
            <v>1304</v>
          </cell>
        </row>
        <row r="22">
          <cell r="B22">
            <v>4941</v>
          </cell>
          <cell r="C22" t="str">
            <v>J,8</v>
          </cell>
          <cell r="D22" t="str">
            <v>ABU AMAR</v>
          </cell>
          <cell r="E22">
            <v>117</v>
          </cell>
          <cell r="F22">
            <v>36</v>
          </cell>
          <cell r="G22">
            <v>67</v>
          </cell>
          <cell r="H22">
            <v>220</v>
          </cell>
          <cell r="I22" t="str">
            <v>0</v>
          </cell>
          <cell r="J22">
            <v>30</v>
          </cell>
          <cell r="K22">
            <v>4</v>
          </cell>
          <cell r="L22">
            <v>254</v>
          </cell>
          <cell r="M22">
            <v>153</v>
          </cell>
          <cell r="N22" t="str">
            <v>0</v>
          </cell>
          <cell r="O22">
            <v>153</v>
          </cell>
          <cell r="P22" t="str">
            <v>14</v>
          </cell>
          <cell r="Q22">
            <v>8</v>
          </cell>
          <cell r="R22" t="str">
            <v>15</v>
          </cell>
          <cell r="S22">
            <v>29</v>
          </cell>
          <cell r="T22">
            <v>4</v>
          </cell>
          <cell r="U22">
            <v>0</v>
          </cell>
          <cell r="V22">
            <v>3</v>
          </cell>
          <cell r="W22">
            <v>2</v>
          </cell>
          <cell r="X22">
            <v>3</v>
          </cell>
          <cell r="Y22">
            <v>3</v>
          </cell>
          <cell r="Z22">
            <v>3</v>
          </cell>
          <cell r="AA22">
            <v>2</v>
          </cell>
          <cell r="AB22">
            <v>3</v>
          </cell>
          <cell r="AC22">
            <v>2</v>
          </cell>
          <cell r="AD22">
            <v>1</v>
          </cell>
          <cell r="AE22">
            <v>2</v>
          </cell>
          <cell r="AF22">
            <v>2</v>
          </cell>
          <cell r="AH22">
            <v>59</v>
          </cell>
          <cell r="AI22" t="str">
            <v>D</v>
          </cell>
          <cell r="AJ22">
            <v>1224</v>
          </cell>
        </row>
        <row r="24">
          <cell r="I24" t="str">
            <v>0</v>
          </cell>
          <cell r="L24">
            <v>4055</v>
          </cell>
          <cell r="M24">
            <v>3029</v>
          </cell>
          <cell r="O24">
            <v>3029</v>
          </cell>
        </row>
        <row r="26">
          <cell r="B26">
            <v>4970</v>
          </cell>
          <cell r="C26" t="str">
            <v>J,2</v>
          </cell>
          <cell r="D26" t="str">
            <v>TKD</v>
          </cell>
          <cell r="E26">
            <v>55</v>
          </cell>
          <cell r="F26">
            <v>139</v>
          </cell>
          <cell r="H26">
            <v>194</v>
          </cell>
          <cell r="I26" t="str">
            <v>0</v>
          </cell>
          <cell r="J26">
            <v>60</v>
          </cell>
          <cell r="L26">
            <v>254</v>
          </cell>
          <cell r="M26">
            <v>194</v>
          </cell>
          <cell r="N26" t="str">
            <v>9</v>
          </cell>
          <cell r="O26">
            <v>194</v>
          </cell>
          <cell r="P26" t="str">
            <v>15</v>
          </cell>
          <cell r="Q26">
            <v>6</v>
          </cell>
          <cell r="R26" t="str">
            <v>15</v>
          </cell>
          <cell r="S26">
            <v>39</v>
          </cell>
          <cell r="T26">
            <v>4</v>
          </cell>
          <cell r="U26">
            <v>0</v>
          </cell>
          <cell r="V26">
            <v>3</v>
          </cell>
          <cell r="W26">
            <v>2</v>
          </cell>
          <cell r="X26">
            <v>3</v>
          </cell>
          <cell r="Y26">
            <v>3</v>
          </cell>
          <cell r="Z26">
            <v>3</v>
          </cell>
          <cell r="AA26">
            <v>2</v>
          </cell>
          <cell r="AB26">
            <v>3</v>
          </cell>
          <cell r="AC26">
            <v>2</v>
          </cell>
          <cell r="AD26">
            <v>1</v>
          </cell>
          <cell r="AE26">
            <v>2</v>
          </cell>
          <cell r="AF26">
            <v>2</v>
          </cell>
          <cell r="AH26">
            <v>69</v>
          </cell>
          <cell r="AI26" t="str">
            <v>C</v>
          </cell>
          <cell r="AJ26">
            <v>1164</v>
          </cell>
        </row>
        <row r="27">
          <cell r="B27">
            <v>4971</v>
          </cell>
          <cell r="C27" t="str">
            <v>J,2</v>
          </cell>
          <cell r="D27" t="str">
            <v>TKD</v>
          </cell>
          <cell r="E27">
            <v>115</v>
          </cell>
          <cell r="F27">
            <v>29</v>
          </cell>
          <cell r="G27">
            <v>56</v>
          </cell>
          <cell r="H27">
            <v>200</v>
          </cell>
          <cell r="I27" t="str">
            <v>0</v>
          </cell>
          <cell r="J27">
            <v>44</v>
          </cell>
          <cell r="K27">
            <v>17</v>
          </cell>
          <cell r="L27">
            <v>261</v>
          </cell>
          <cell r="M27">
            <v>144</v>
          </cell>
          <cell r="N27" t="str">
            <v>0</v>
          </cell>
          <cell r="O27">
            <v>144</v>
          </cell>
          <cell r="P27" t="str">
            <v>14</v>
          </cell>
          <cell r="Q27">
            <v>6</v>
          </cell>
          <cell r="R27" t="str">
            <v>15</v>
          </cell>
          <cell r="S27">
            <v>29</v>
          </cell>
          <cell r="T27">
            <v>4</v>
          </cell>
          <cell r="U27">
            <v>0</v>
          </cell>
          <cell r="V27">
            <v>3</v>
          </cell>
          <cell r="W27">
            <v>2</v>
          </cell>
          <cell r="X27">
            <v>3</v>
          </cell>
          <cell r="Y27">
            <v>3</v>
          </cell>
          <cell r="Z27">
            <v>3</v>
          </cell>
          <cell r="AA27">
            <v>2</v>
          </cell>
          <cell r="AB27">
            <v>3</v>
          </cell>
          <cell r="AC27">
            <v>2</v>
          </cell>
          <cell r="AD27">
            <v>1</v>
          </cell>
          <cell r="AE27">
            <v>2</v>
          </cell>
          <cell r="AF27">
            <v>2</v>
          </cell>
          <cell r="AH27">
            <v>59</v>
          </cell>
          <cell r="AI27" t="str">
            <v>D</v>
          </cell>
          <cell r="AJ27">
            <v>864</v>
          </cell>
        </row>
        <row r="28">
          <cell r="B28">
            <v>4972</v>
          </cell>
          <cell r="C28" t="str">
            <v>J,2</v>
          </cell>
          <cell r="D28" t="str">
            <v>TKD</v>
          </cell>
          <cell r="E28">
            <v>135</v>
          </cell>
          <cell r="F28">
            <v>19</v>
          </cell>
          <cell r="G28">
            <v>52</v>
          </cell>
          <cell r="H28">
            <v>206</v>
          </cell>
          <cell r="I28" t="str">
            <v>0</v>
          </cell>
          <cell r="J28">
            <v>52</v>
          </cell>
          <cell r="K28">
            <v>19</v>
          </cell>
          <cell r="L28">
            <v>277</v>
          </cell>
          <cell r="M28">
            <v>154</v>
          </cell>
          <cell r="N28" t="str">
            <v>0</v>
          </cell>
          <cell r="O28">
            <v>154</v>
          </cell>
          <cell r="P28" t="str">
            <v>14</v>
          </cell>
          <cell r="Q28">
            <v>6</v>
          </cell>
          <cell r="R28" t="str">
            <v>15</v>
          </cell>
          <cell r="S28">
            <v>29</v>
          </cell>
          <cell r="T28">
            <v>4</v>
          </cell>
          <cell r="U28">
            <v>0</v>
          </cell>
          <cell r="V28">
            <v>3</v>
          </cell>
          <cell r="W28">
            <v>2</v>
          </cell>
          <cell r="X28">
            <v>3</v>
          </cell>
          <cell r="Y28">
            <v>3</v>
          </cell>
          <cell r="Z28">
            <v>3</v>
          </cell>
          <cell r="AA28">
            <v>2</v>
          </cell>
          <cell r="AB28">
            <v>3</v>
          </cell>
          <cell r="AC28">
            <v>2</v>
          </cell>
          <cell r="AD28">
            <v>1</v>
          </cell>
          <cell r="AE28">
            <v>2</v>
          </cell>
          <cell r="AF28">
            <v>2</v>
          </cell>
          <cell r="AH28">
            <v>59</v>
          </cell>
          <cell r="AI28" t="str">
            <v>D</v>
          </cell>
          <cell r="AJ28">
            <v>924</v>
          </cell>
        </row>
        <row r="29">
          <cell r="B29">
            <v>4973</v>
          </cell>
          <cell r="C29" t="str">
            <v>J,2</v>
          </cell>
          <cell r="D29" t="str">
            <v>TKD</v>
          </cell>
          <cell r="E29">
            <v>100</v>
          </cell>
          <cell r="F29">
            <v>142</v>
          </cell>
          <cell r="G29">
            <v>3</v>
          </cell>
          <cell r="H29">
            <v>245</v>
          </cell>
          <cell r="I29" t="str">
            <v>0</v>
          </cell>
          <cell r="J29">
            <v>5</v>
          </cell>
          <cell r="K29">
            <v>16</v>
          </cell>
          <cell r="L29">
            <v>266</v>
          </cell>
          <cell r="M29">
            <v>242</v>
          </cell>
          <cell r="N29" t="str">
            <v>10</v>
          </cell>
          <cell r="O29">
            <v>242</v>
          </cell>
          <cell r="P29" t="str">
            <v>15</v>
          </cell>
          <cell r="Q29">
            <v>6</v>
          </cell>
          <cell r="R29" t="str">
            <v>15</v>
          </cell>
          <cell r="S29">
            <v>40</v>
          </cell>
          <cell r="T29">
            <v>4</v>
          </cell>
          <cell r="U29">
            <v>0</v>
          </cell>
          <cell r="V29">
            <v>3</v>
          </cell>
          <cell r="W29">
            <v>2</v>
          </cell>
          <cell r="X29">
            <v>3</v>
          </cell>
          <cell r="Y29">
            <v>3</v>
          </cell>
          <cell r="Z29">
            <v>3</v>
          </cell>
          <cell r="AA29">
            <v>2</v>
          </cell>
          <cell r="AB29">
            <v>3</v>
          </cell>
          <cell r="AC29">
            <v>2</v>
          </cell>
          <cell r="AD29">
            <v>1</v>
          </cell>
          <cell r="AE29">
            <v>2</v>
          </cell>
          <cell r="AF29">
            <v>2</v>
          </cell>
          <cell r="AH29">
            <v>70</v>
          </cell>
          <cell r="AI29" t="str">
            <v>B</v>
          </cell>
          <cell r="AJ29">
            <v>1452</v>
          </cell>
        </row>
        <row r="30">
          <cell r="B30">
            <v>4974</v>
          </cell>
          <cell r="C30" t="str">
            <v>J,2</v>
          </cell>
          <cell r="D30" t="str">
            <v>TKD</v>
          </cell>
          <cell r="E30">
            <v>61</v>
          </cell>
          <cell r="F30">
            <v>96</v>
          </cell>
          <cell r="G30">
            <v>51</v>
          </cell>
          <cell r="H30">
            <v>208</v>
          </cell>
          <cell r="I30" t="str">
            <v>0</v>
          </cell>
          <cell r="J30">
            <v>70</v>
          </cell>
          <cell r="K30">
            <v>5</v>
          </cell>
          <cell r="L30">
            <v>283</v>
          </cell>
          <cell r="M30">
            <v>157</v>
          </cell>
          <cell r="N30" t="str">
            <v>0</v>
          </cell>
          <cell r="O30">
            <v>157</v>
          </cell>
          <cell r="P30" t="str">
            <v>14</v>
          </cell>
          <cell r="Q30">
            <v>6</v>
          </cell>
          <cell r="R30" t="str">
            <v>15</v>
          </cell>
          <cell r="S30">
            <v>29</v>
          </cell>
          <cell r="T30">
            <v>4</v>
          </cell>
          <cell r="U30">
            <v>0</v>
          </cell>
          <cell r="V30">
            <v>3</v>
          </cell>
          <cell r="W30">
            <v>2</v>
          </cell>
          <cell r="X30">
            <v>3</v>
          </cell>
          <cell r="Y30">
            <v>3</v>
          </cell>
          <cell r="Z30">
            <v>3</v>
          </cell>
          <cell r="AA30">
            <v>2</v>
          </cell>
          <cell r="AB30">
            <v>3</v>
          </cell>
          <cell r="AC30">
            <v>2</v>
          </cell>
          <cell r="AD30">
            <v>1</v>
          </cell>
          <cell r="AE30">
            <v>2</v>
          </cell>
          <cell r="AF30">
            <v>2</v>
          </cell>
          <cell r="AH30">
            <v>59</v>
          </cell>
          <cell r="AI30" t="str">
            <v>D</v>
          </cell>
          <cell r="AJ30">
            <v>942</v>
          </cell>
        </row>
        <row r="31">
          <cell r="B31">
            <v>4976</v>
          </cell>
          <cell r="C31" t="str">
            <v>J,2</v>
          </cell>
          <cell r="D31" t="str">
            <v>TKD</v>
          </cell>
          <cell r="E31">
            <v>117</v>
          </cell>
          <cell r="F31">
            <v>31</v>
          </cell>
          <cell r="G31">
            <v>28</v>
          </cell>
          <cell r="H31">
            <v>176</v>
          </cell>
          <cell r="I31" t="str">
            <v>0</v>
          </cell>
          <cell r="J31">
            <v>45</v>
          </cell>
          <cell r="K31">
            <v>8</v>
          </cell>
          <cell r="L31">
            <v>229</v>
          </cell>
          <cell r="M31">
            <v>148</v>
          </cell>
          <cell r="N31" t="str">
            <v>0</v>
          </cell>
          <cell r="O31">
            <v>148</v>
          </cell>
          <cell r="P31" t="str">
            <v>14</v>
          </cell>
          <cell r="Q31">
            <v>6</v>
          </cell>
          <cell r="R31" t="str">
            <v>15</v>
          </cell>
          <cell r="S31">
            <v>29</v>
          </cell>
          <cell r="T31">
            <v>4</v>
          </cell>
          <cell r="U31">
            <v>0</v>
          </cell>
          <cell r="V31">
            <v>3</v>
          </cell>
          <cell r="W31">
            <v>2</v>
          </cell>
          <cell r="X31">
            <v>3</v>
          </cell>
          <cell r="Y31">
            <v>3</v>
          </cell>
          <cell r="Z31">
            <v>3</v>
          </cell>
          <cell r="AA31">
            <v>2</v>
          </cell>
          <cell r="AB31">
            <v>3</v>
          </cell>
          <cell r="AC31">
            <v>2</v>
          </cell>
          <cell r="AD31">
            <v>1</v>
          </cell>
          <cell r="AE31">
            <v>2</v>
          </cell>
          <cell r="AF31">
            <v>2</v>
          </cell>
          <cell r="AH31">
            <v>59</v>
          </cell>
          <cell r="AI31" t="str">
            <v>D</v>
          </cell>
          <cell r="AJ31">
            <v>888</v>
          </cell>
        </row>
        <row r="32">
          <cell r="B32">
            <v>4868</v>
          </cell>
          <cell r="C32" t="str">
            <v>J. 2</v>
          </cell>
          <cell r="D32" t="str">
            <v>JAPOL UMAR</v>
          </cell>
          <cell r="E32">
            <v>185</v>
          </cell>
          <cell r="F32">
            <v>35</v>
          </cell>
          <cell r="G32">
            <v>13</v>
          </cell>
          <cell r="H32">
            <v>233</v>
          </cell>
          <cell r="I32" t="str">
            <v>0</v>
          </cell>
          <cell r="J32">
            <v>48</v>
          </cell>
          <cell r="K32">
            <v>5</v>
          </cell>
          <cell r="L32">
            <v>286</v>
          </cell>
          <cell r="M32">
            <v>220</v>
          </cell>
          <cell r="N32" t="str">
            <v>10</v>
          </cell>
          <cell r="O32">
            <v>220</v>
          </cell>
          <cell r="P32" t="str">
            <v>15</v>
          </cell>
          <cell r="Q32">
            <v>6</v>
          </cell>
          <cell r="R32" t="str">
            <v>15</v>
          </cell>
          <cell r="S32">
            <v>40</v>
          </cell>
          <cell r="T32">
            <v>4</v>
          </cell>
          <cell r="U32">
            <v>0</v>
          </cell>
          <cell r="V32">
            <v>3</v>
          </cell>
          <cell r="W32">
            <v>2</v>
          </cell>
          <cell r="X32">
            <v>3</v>
          </cell>
          <cell r="Y32">
            <v>3</v>
          </cell>
          <cell r="Z32">
            <v>3</v>
          </cell>
          <cell r="AA32">
            <v>2</v>
          </cell>
          <cell r="AB32">
            <v>3</v>
          </cell>
          <cell r="AC32">
            <v>2</v>
          </cell>
          <cell r="AD32">
            <v>1</v>
          </cell>
          <cell r="AE32">
            <v>2</v>
          </cell>
          <cell r="AF32">
            <v>2</v>
          </cell>
          <cell r="AH32">
            <v>70</v>
          </cell>
          <cell r="AI32" t="str">
            <v>B</v>
          </cell>
          <cell r="AJ32">
            <v>1320</v>
          </cell>
        </row>
        <row r="33">
          <cell r="B33">
            <v>4907</v>
          </cell>
          <cell r="C33" t="str">
            <v>J. 3</v>
          </cell>
          <cell r="D33" t="str">
            <v>SYAMSUDIN.A</v>
          </cell>
          <cell r="E33">
            <v>197</v>
          </cell>
          <cell r="F33">
            <v>5</v>
          </cell>
          <cell r="G33">
            <v>18</v>
          </cell>
          <cell r="H33">
            <v>220</v>
          </cell>
          <cell r="I33" t="str">
            <v>18</v>
          </cell>
          <cell r="J33">
            <v>32</v>
          </cell>
          <cell r="K33">
            <v>2</v>
          </cell>
          <cell r="L33">
            <v>254</v>
          </cell>
          <cell r="M33">
            <v>202</v>
          </cell>
          <cell r="N33" t="str">
            <v>9</v>
          </cell>
          <cell r="O33">
            <v>202</v>
          </cell>
          <cell r="P33" t="str">
            <v>15</v>
          </cell>
          <cell r="Q33">
            <v>6</v>
          </cell>
          <cell r="R33" t="str">
            <v>15</v>
          </cell>
          <cell r="S33">
            <v>57</v>
          </cell>
          <cell r="T33">
            <v>4</v>
          </cell>
          <cell r="U33">
            <v>0</v>
          </cell>
          <cell r="V33">
            <v>3</v>
          </cell>
          <cell r="W33">
            <v>2</v>
          </cell>
          <cell r="X33">
            <v>3</v>
          </cell>
          <cell r="Y33">
            <v>3</v>
          </cell>
          <cell r="Z33">
            <v>3</v>
          </cell>
          <cell r="AA33">
            <v>2</v>
          </cell>
          <cell r="AB33">
            <v>3</v>
          </cell>
          <cell r="AC33">
            <v>2</v>
          </cell>
          <cell r="AD33">
            <v>1</v>
          </cell>
          <cell r="AE33">
            <v>2</v>
          </cell>
          <cell r="AF33">
            <v>2</v>
          </cell>
          <cell r="AH33">
            <v>87</v>
          </cell>
          <cell r="AI33" t="str">
            <v>A</v>
          </cell>
          <cell r="AJ33">
            <v>1212</v>
          </cell>
        </row>
        <row r="34">
          <cell r="B34">
            <v>4908</v>
          </cell>
          <cell r="C34" t="str">
            <v>J. 3</v>
          </cell>
          <cell r="D34" t="str">
            <v>DEWIYANA</v>
          </cell>
          <cell r="E34">
            <v>209</v>
          </cell>
          <cell r="F34">
            <v>13</v>
          </cell>
          <cell r="G34">
            <v>19</v>
          </cell>
          <cell r="H34">
            <v>241</v>
          </cell>
          <cell r="I34" t="str">
            <v>20</v>
          </cell>
          <cell r="J34">
            <v>22</v>
          </cell>
          <cell r="K34">
            <v>1</v>
          </cell>
          <cell r="L34">
            <v>264</v>
          </cell>
          <cell r="M34">
            <v>222</v>
          </cell>
          <cell r="N34" t="str">
            <v>10</v>
          </cell>
          <cell r="O34">
            <v>222</v>
          </cell>
          <cell r="P34" t="str">
            <v>15</v>
          </cell>
          <cell r="Q34">
            <v>6</v>
          </cell>
          <cell r="R34" t="str">
            <v>15</v>
          </cell>
          <cell r="S34">
            <v>60</v>
          </cell>
          <cell r="T34">
            <v>4</v>
          </cell>
          <cell r="U34">
            <v>0</v>
          </cell>
          <cell r="V34">
            <v>3</v>
          </cell>
          <cell r="W34">
            <v>2</v>
          </cell>
          <cell r="X34">
            <v>3</v>
          </cell>
          <cell r="Y34">
            <v>3</v>
          </cell>
          <cell r="Z34">
            <v>3</v>
          </cell>
          <cell r="AA34">
            <v>2</v>
          </cell>
          <cell r="AB34">
            <v>3</v>
          </cell>
          <cell r="AC34">
            <v>2</v>
          </cell>
          <cell r="AD34">
            <v>1</v>
          </cell>
          <cell r="AE34">
            <v>2</v>
          </cell>
          <cell r="AF34">
            <v>2</v>
          </cell>
          <cell r="AH34">
            <v>90</v>
          </cell>
          <cell r="AI34" t="str">
            <v>A</v>
          </cell>
          <cell r="AJ34">
            <v>1332</v>
          </cell>
        </row>
        <row r="35">
          <cell r="B35">
            <v>4909</v>
          </cell>
          <cell r="C35" t="str">
            <v>J. 3</v>
          </cell>
          <cell r="D35" t="str">
            <v>MUHAMMAD NUR</v>
          </cell>
          <cell r="E35">
            <v>201</v>
          </cell>
          <cell r="F35">
            <v>6</v>
          </cell>
          <cell r="G35">
            <v>14</v>
          </cell>
          <cell r="H35">
            <v>221</v>
          </cell>
          <cell r="I35" t="str">
            <v>18</v>
          </cell>
          <cell r="J35">
            <v>31</v>
          </cell>
          <cell r="L35">
            <v>252</v>
          </cell>
          <cell r="M35">
            <v>207</v>
          </cell>
          <cell r="N35" t="str">
            <v>10</v>
          </cell>
          <cell r="O35">
            <v>207</v>
          </cell>
          <cell r="P35" t="str">
            <v>15</v>
          </cell>
          <cell r="Q35">
            <v>6</v>
          </cell>
          <cell r="R35" t="str">
            <v>15</v>
          </cell>
          <cell r="S35">
            <v>58</v>
          </cell>
          <cell r="T35">
            <v>4</v>
          </cell>
          <cell r="U35">
            <v>0</v>
          </cell>
          <cell r="V35">
            <v>3</v>
          </cell>
          <cell r="W35">
            <v>2</v>
          </cell>
          <cell r="X35">
            <v>3</v>
          </cell>
          <cell r="Y35">
            <v>3</v>
          </cell>
          <cell r="Z35">
            <v>3</v>
          </cell>
          <cell r="AA35">
            <v>2</v>
          </cell>
          <cell r="AB35">
            <v>3</v>
          </cell>
          <cell r="AC35">
            <v>2</v>
          </cell>
          <cell r="AD35">
            <v>1</v>
          </cell>
          <cell r="AE35">
            <v>2</v>
          </cell>
          <cell r="AF35">
            <v>2</v>
          </cell>
          <cell r="AH35">
            <v>88</v>
          </cell>
          <cell r="AI35" t="str">
            <v>A</v>
          </cell>
          <cell r="AJ35">
            <v>1242</v>
          </cell>
        </row>
        <row r="36">
          <cell r="B36">
            <v>4910</v>
          </cell>
          <cell r="C36" t="str">
            <v>J. 3</v>
          </cell>
          <cell r="D36" t="str">
            <v>SITI PUTIA</v>
          </cell>
          <cell r="E36">
            <v>186</v>
          </cell>
          <cell r="F36">
            <v>11</v>
          </cell>
          <cell r="G36">
            <v>13</v>
          </cell>
          <cell r="H36">
            <v>210</v>
          </cell>
          <cell r="I36" t="str">
            <v>18</v>
          </cell>
          <cell r="J36">
            <v>36</v>
          </cell>
          <cell r="L36">
            <v>246</v>
          </cell>
          <cell r="M36">
            <v>197</v>
          </cell>
          <cell r="N36" t="str">
            <v>9</v>
          </cell>
          <cell r="O36">
            <v>197</v>
          </cell>
          <cell r="P36" t="str">
            <v>15</v>
          </cell>
          <cell r="Q36">
            <v>6</v>
          </cell>
          <cell r="R36" t="str">
            <v>15</v>
          </cell>
          <cell r="S36">
            <v>57</v>
          </cell>
          <cell r="T36">
            <v>4</v>
          </cell>
          <cell r="U36">
            <v>0</v>
          </cell>
          <cell r="V36">
            <v>3</v>
          </cell>
          <cell r="W36">
            <v>2</v>
          </cell>
          <cell r="X36">
            <v>3</v>
          </cell>
          <cell r="Y36">
            <v>3</v>
          </cell>
          <cell r="Z36">
            <v>3</v>
          </cell>
          <cell r="AA36">
            <v>2</v>
          </cell>
          <cell r="AB36">
            <v>3</v>
          </cell>
          <cell r="AC36">
            <v>2</v>
          </cell>
          <cell r="AD36">
            <v>1</v>
          </cell>
          <cell r="AE36">
            <v>2</v>
          </cell>
          <cell r="AF36">
            <v>2</v>
          </cell>
          <cell r="AH36">
            <v>87</v>
          </cell>
          <cell r="AI36" t="str">
            <v>A</v>
          </cell>
          <cell r="AJ36">
            <v>1182</v>
          </cell>
        </row>
        <row r="37">
          <cell r="B37">
            <v>4911</v>
          </cell>
          <cell r="C37" t="str">
            <v>J. 3</v>
          </cell>
          <cell r="D37" t="str">
            <v>HAMZAH</v>
          </cell>
          <cell r="E37">
            <v>202</v>
          </cell>
          <cell r="F37">
            <v>8</v>
          </cell>
          <cell r="G37">
            <v>25</v>
          </cell>
          <cell r="H37">
            <v>235</v>
          </cell>
          <cell r="I37" t="str">
            <v>18</v>
          </cell>
          <cell r="J37">
            <v>19</v>
          </cell>
          <cell r="K37">
            <v>1</v>
          </cell>
          <cell r="L37">
            <v>255</v>
          </cell>
          <cell r="M37">
            <v>210</v>
          </cell>
          <cell r="N37" t="str">
            <v>10</v>
          </cell>
          <cell r="O37">
            <v>210</v>
          </cell>
          <cell r="P37" t="str">
            <v>15</v>
          </cell>
          <cell r="Q37">
            <v>6</v>
          </cell>
          <cell r="R37" t="str">
            <v>15</v>
          </cell>
          <cell r="S37">
            <v>58</v>
          </cell>
          <cell r="T37">
            <v>4</v>
          </cell>
          <cell r="U37">
            <v>0</v>
          </cell>
          <cell r="V37">
            <v>3</v>
          </cell>
          <cell r="W37">
            <v>2</v>
          </cell>
          <cell r="X37">
            <v>3</v>
          </cell>
          <cell r="Y37">
            <v>3</v>
          </cell>
          <cell r="Z37">
            <v>3</v>
          </cell>
          <cell r="AA37">
            <v>2</v>
          </cell>
          <cell r="AB37">
            <v>3</v>
          </cell>
          <cell r="AC37">
            <v>2</v>
          </cell>
          <cell r="AD37">
            <v>1</v>
          </cell>
          <cell r="AE37">
            <v>2</v>
          </cell>
          <cell r="AF37">
            <v>2</v>
          </cell>
          <cell r="AH37">
            <v>88</v>
          </cell>
          <cell r="AI37" t="str">
            <v>A</v>
          </cell>
          <cell r="AJ37">
            <v>1260</v>
          </cell>
        </row>
        <row r="38">
          <cell r="B38">
            <v>4912</v>
          </cell>
          <cell r="C38" t="str">
            <v>J. 3</v>
          </cell>
          <cell r="D38" t="str">
            <v>Drs.DAHLAN</v>
          </cell>
          <cell r="E38">
            <v>141</v>
          </cell>
          <cell r="F38">
            <v>39</v>
          </cell>
          <cell r="G38">
            <v>21</v>
          </cell>
          <cell r="H38">
            <v>201</v>
          </cell>
          <cell r="I38" t="str">
            <v>0</v>
          </cell>
          <cell r="J38">
            <v>37</v>
          </cell>
          <cell r="K38">
            <v>7</v>
          </cell>
          <cell r="L38">
            <v>245</v>
          </cell>
          <cell r="M38">
            <v>180</v>
          </cell>
          <cell r="N38" t="str">
            <v>9</v>
          </cell>
          <cell r="O38">
            <v>180</v>
          </cell>
          <cell r="P38" t="str">
            <v>15</v>
          </cell>
          <cell r="Q38">
            <v>6</v>
          </cell>
          <cell r="R38" t="str">
            <v>15</v>
          </cell>
          <cell r="S38">
            <v>39</v>
          </cell>
          <cell r="T38">
            <v>4</v>
          </cell>
          <cell r="U38">
            <v>0</v>
          </cell>
          <cell r="V38">
            <v>3</v>
          </cell>
          <cell r="W38">
            <v>2</v>
          </cell>
          <cell r="X38">
            <v>3</v>
          </cell>
          <cell r="Y38">
            <v>3</v>
          </cell>
          <cell r="Z38">
            <v>3</v>
          </cell>
          <cell r="AA38">
            <v>2</v>
          </cell>
          <cell r="AB38">
            <v>3</v>
          </cell>
          <cell r="AC38">
            <v>2</v>
          </cell>
          <cell r="AD38">
            <v>1</v>
          </cell>
          <cell r="AE38">
            <v>2</v>
          </cell>
          <cell r="AF38">
            <v>2</v>
          </cell>
          <cell r="AH38">
            <v>69</v>
          </cell>
          <cell r="AI38" t="str">
            <v>C</v>
          </cell>
          <cell r="AJ38">
            <v>1080</v>
          </cell>
        </row>
        <row r="39">
          <cell r="B39">
            <v>4913</v>
          </cell>
          <cell r="C39" t="str">
            <v>J. 3</v>
          </cell>
          <cell r="D39" t="str">
            <v>HASAN HAFIS</v>
          </cell>
          <cell r="E39">
            <v>165</v>
          </cell>
          <cell r="F39">
            <v>14</v>
          </cell>
          <cell r="G39">
            <v>52</v>
          </cell>
          <cell r="H39">
            <v>231</v>
          </cell>
          <cell r="I39" t="str">
            <v>0</v>
          </cell>
          <cell r="J39">
            <v>12</v>
          </cell>
          <cell r="K39">
            <v>6</v>
          </cell>
          <cell r="L39">
            <v>249</v>
          </cell>
          <cell r="M39">
            <v>179</v>
          </cell>
          <cell r="N39" t="str">
            <v>9</v>
          </cell>
          <cell r="O39">
            <v>179</v>
          </cell>
          <cell r="P39" t="str">
            <v>15</v>
          </cell>
          <cell r="Q39">
            <v>6</v>
          </cell>
          <cell r="R39" t="str">
            <v>15</v>
          </cell>
          <cell r="S39">
            <v>39</v>
          </cell>
          <cell r="T39">
            <v>4</v>
          </cell>
          <cell r="U39">
            <v>0</v>
          </cell>
          <cell r="V39">
            <v>3</v>
          </cell>
          <cell r="W39">
            <v>2</v>
          </cell>
          <cell r="X39">
            <v>3</v>
          </cell>
          <cell r="Y39">
            <v>3</v>
          </cell>
          <cell r="Z39">
            <v>3</v>
          </cell>
          <cell r="AA39">
            <v>2</v>
          </cell>
          <cell r="AB39">
            <v>3</v>
          </cell>
          <cell r="AC39">
            <v>2</v>
          </cell>
          <cell r="AD39">
            <v>1</v>
          </cell>
          <cell r="AE39">
            <v>2</v>
          </cell>
          <cell r="AF39">
            <v>2</v>
          </cell>
          <cell r="AH39">
            <v>69</v>
          </cell>
          <cell r="AI39" t="str">
            <v>C</v>
          </cell>
          <cell r="AJ39">
            <v>1074</v>
          </cell>
        </row>
        <row r="40">
          <cell r="B40">
            <v>4914</v>
          </cell>
          <cell r="C40" t="str">
            <v>J. 3</v>
          </cell>
          <cell r="D40" t="str">
            <v>HALIMAHTUN SA'DIAH</v>
          </cell>
          <cell r="E40">
            <v>169</v>
          </cell>
          <cell r="F40">
            <v>9</v>
          </cell>
          <cell r="G40">
            <v>12</v>
          </cell>
          <cell r="H40">
            <v>190</v>
          </cell>
          <cell r="I40" t="str">
            <v>0</v>
          </cell>
          <cell r="J40">
            <v>55</v>
          </cell>
          <cell r="K40">
            <v>1</v>
          </cell>
          <cell r="L40">
            <v>246</v>
          </cell>
          <cell r="M40">
            <v>178</v>
          </cell>
          <cell r="N40" t="str">
            <v>9</v>
          </cell>
          <cell r="O40">
            <v>178</v>
          </cell>
          <cell r="P40" t="str">
            <v>15</v>
          </cell>
          <cell r="Q40">
            <v>6</v>
          </cell>
          <cell r="R40" t="str">
            <v>15</v>
          </cell>
          <cell r="S40">
            <v>39</v>
          </cell>
          <cell r="T40">
            <v>4</v>
          </cell>
          <cell r="U40">
            <v>0</v>
          </cell>
          <cell r="V40">
            <v>3</v>
          </cell>
          <cell r="W40">
            <v>2</v>
          </cell>
          <cell r="X40">
            <v>3</v>
          </cell>
          <cell r="Y40">
            <v>3</v>
          </cell>
          <cell r="Z40">
            <v>3</v>
          </cell>
          <cell r="AA40">
            <v>2</v>
          </cell>
          <cell r="AB40">
            <v>3</v>
          </cell>
          <cell r="AC40">
            <v>2</v>
          </cell>
          <cell r="AD40">
            <v>1</v>
          </cell>
          <cell r="AE40">
            <v>2</v>
          </cell>
          <cell r="AF40">
            <v>2</v>
          </cell>
          <cell r="AH40">
            <v>69</v>
          </cell>
          <cell r="AI40" t="str">
            <v>C</v>
          </cell>
          <cell r="AJ40">
            <v>1068</v>
          </cell>
        </row>
        <row r="41">
          <cell r="B41">
            <v>4915</v>
          </cell>
          <cell r="C41" t="str">
            <v>J. 3</v>
          </cell>
          <cell r="D41" t="str">
            <v>Drs.SARI KASIM</v>
          </cell>
          <cell r="E41">
            <v>164</v>
          </cell>
          <cell r="F41">
            <v>10</v>
          </cell>
          <cell r="G41">
            <v>53</v>
          </cell>
          <cell r="H41">
            <v>227</v>
          </cell>
          <cell r="I41" t="str">
            <v>0</v>
          </cell>
          <cell r="J41">
            <v>16</v>
          </cell>
          <cell r="K41">
            <v>4</v>
          </cell>
          <cell r="L41">
            <v>247</v>
          </cell>
          <cell r="M41">
            <v>174</v>
          </cell>
          <cell r="N41" t="str">
            <v>9</v>
          </cell>
          <cell r="O41">
            <v>174</v>
          </cell>
          <cell r="P41" t="str">
            <v>15</v>
          </cell>
          <cell r="Q41">
            <v>6</v>
          </cell>
          <cell r="R41" t="str">
            <v>15</v>
          </cell>
          <cell r="S41">
            <v>39</v>
          </cell>
          <cell r="T41">
            <v>4</v>
          </cell>
          <cell r="U41">
            <v>0</v>
          </cell>
          <cell r="V41">
            <v>3</v>
          </cell>
          <cell r="W41">
            <v>2</v>
          </cell>
          <cell r="X41">
            <v>3</v>
          </cell>
          <cell r="Y41">
            <v>3</v>
          </cell>
          <cell r="Z41">
            <v>3</v>
          </cell>
          <cell r="AA41">
            <v>2</v>
          </cell>
          <cell r="AB41">
            <v>3</v>
          </cell>
          <cell r="AC41">
            <v>2</v>
          </cell>
          <cell r="AD41">
            <v>1</v>
          </cell>
          <cell r="AE41">
            <v>2</v>
          </cell>
          <cell r="AF41">
            <v>2</v>
          </cell>
          <cell r="AH41">
            <v>69</v>
          </cell>
          <cell r="AI41" t="str">
            <v>C</v>
          </cell>
          <cell r="AJ41">
            <v>1044</v>
          </cell>
        </row>
        <row r="42">
          <cell r="B42">
            <v>4916</v>
          </cell>
          <cell r="C42" t="str">
            <v>J. 3</v>
          </cell>
          <cell r="D42" t="str">
            <v>SAID</v>
          </cell>
          <cell r="E42">
            <v>179</v>
          </cell>
          <cell r="F42">
            <v>9</v>
          </cell>
          <cell r="G42">
            <v>20</v>
          </cell>
          <cell r="H42">
            <v>208</v>
          </cell>
          <cell r="I42" t="str">
            <v>0</v>
          </cell>
          <cell r="J42">
            <v>37</v>
          </cell>
          <cell r="K42">
            <v>4</v>
          </cell>
          <cell r="L42">
            <v>249</v>
          </cell>
          <cell r="M42">
            <v>188</v>
          </cell>
          <cell r="N42" t="str">
            <v>9</v>
          </cell>
          <cell r="O42">
            <v>188</v>
          </cell>
          <cell r="P42" t="str">
            <v>15</v>
          </cell>
          <cell r="Q42">
            <v>6</v>
          </cell>
          <cell r="R42" t="str">
            <v>15</v>
          </cell>
          <cell r="S42">
            <v>39</v>
          </cell>
          <cell r="T42">
            <v>4</v>
          </cell>
          <cell r="U42">
            <v>0</v>
          </cell>
          <cell r="V42">
            <v>3</v>
          </cell>
          <cell r="W42">
            <v>2</v>
          </cell>
          <cell r="X42">
            <v>3</v>
          </cell>
          <cell r="Y42">
            <v>3</v>
          </cell>
          <cell r="Z42">
            <v>3</v>
          </cell>
          <cell r="AA42">
            <v>2</v>
          </cell>
          <cell r="AB42">
            <v>3</v>
          </cell>
          <cell r="AC42">
            <v>2</v>
          </cell>
          <cell r="AD42">
            <v>1</v>
          </cell>
          <cell r="AE42">
            <v>2</v>
          </cell>
          <cell r="AF42">
            <v>2</v>
          </cell>
          <cell r="AH42">
            <v>69</v>
          </cell>
          <cell r="AI42" t="str">
            <v>C</v>
          </cell>
          <cell r="AJ42">
            <v>1128</v>
          </cell>
        </row>
        <row r="43">
          <cell r="B43">
            <v>4917</v>
          </cell>
          <cell r="C43" t="str">
            <v>J. 3</v>
          </cell>
          <cell r="D43" t="str">
            <v>KASIM JAlAL</v>
          </cell>
          <cell r="E43">
            <v>150</v>
          </cell>
          <cell r="F43">
            <v>38</v>
          </cell>
          <cell r="G43">
            <v>54</v>
          </cell>
          <cell r="H43">
            <v>242</v>
          </cell>
          <cell r="I43" t="str">
            <v>0</v>
          </cell>
          <cell r="J43">
            <v>6</v>
          </cell>
          <cell r="K43">
            <v>4</v>
          </cell>
          <cell r="L43">
            <v>252</v>
          </cell>
          <cell r="M43">
            <v>188</v>
          </cell>
          <cell r="N43" t="str">
            <v>9</v>
          </cell>
          <cell r="O43">
            <v>188</v>
          </cell>
          <cell r="P43" t="str">
            <v>15</v>
          </cell>
          <cell r="Q43">
            <v>6</v>
          </cell>
          <cell r="R43" t="str">
            <v>15</v>
          </cell>
          <cell r="S43">
            <v>39</v>
          </cell>
          <cell r="T43">
            <v>4</v>
          </cell>
          <cell r="U43">
            <v>0</v>
          </cell>
          <cell r="V43">
            <v>3</v>
          </cell>
          <cell r="W43">
            <v>2</v>
          </cell>
          <cell r="X43">
            <v>3</v>
          </cell>
          <cell r="Y43">
            <v>3</v>
          </cell>
          <cell r="Z43">
            <v>3</v>
          </cell>
          <cell r="AA43">
            <v>2</v>
          </cell>
          <cell r="AB43">
            <v>3</v>
          </cell>
          <cell r="AC43">
            <v>2</v>
          </cell>
          <cell r="AD43">
            <v>1</v>
          </cell>
          <cell r="AE43">
            <v>2</v>
          </cell>
          <cell r="AF43">
            <v>2</v>
          </cell>
          <cell r="AH43">
            <v>69</v>
          </cell>
          <cell r="AI43" t="str">
            <v>C</v>
          </cell>
          <cell r="AJ43">
            <v>1128</v>
          </cell>
        </row>
        <row r="44">
          <cell r="B44">
            <v>4918</v>
          </cell>
          <cell r="C44" t="str">
            <v>J. 3</v>
          </cell>
          <cell r="D44" t="str">
            <v>M.TAHIR</v>
          </cell>
          <cell r="E44">
            <v>173</v>
          </cell>
          <cell r="F44">
            <v>22</v>
          </cell>
          <cell r="G44">
            <v>24</v>
          </cell>
          <cell r="H44">
            <v>219</v>
          </cell>
          <cell r="I44" t="str">
            <v>0</v>
          </cell>
          <cell r="J44">
            <v>37</v>
          </cell>
          <cell r="K44">
            <v>3</v>
          </cell>
          <cell r="L44">
            <v>259</v>
          </cell>
          <cell r="M44">
            <v>195</v>
          </cell>
          <cell r="N44" t="str">
            <v>9</v>
          </cell>
          <cell r="O44">
            <v>195</v>
          </cell>
          <cell r="P44" t="str">
            <v>15</v>
          </cell>
          <cell r="Q44">
            <v>6</v>
          </cell>
          <cell r="R44" t="str">
            <v>15</v>
          </cell>
          <cell r="S44">
            <v>39</v>
          </cell>
          <cell r="T44">
            <v>4</v>
          </cell>
          <cell r="U44">
            <v>0</v>
          </cell>
          <cell r="V44">
            <v>3</v>
          </cell>
          <cell r="W44">
            <v>2</v>
          </cell>
          <cell r="X44">
            <v>3</v>
          </cell>
          <cell r="Y44">
            <v>3</v>
          </cell>
          <cell r="Z44">
            <v>3</v>
          </cell>
          <cell r="AA44">
            <v>2</v>
          </cell>
          <cell r="AB44">
            <v>3</v>
          </cell>
          <cell r="AC44">
            <v>2</v>
          </cell>
          <cell r="AD44">
            <v>1</v>
          </cell>
          <cell r="AE44">
            <v>2</v>
          </cell>
          <cell r="AF44">
            <v>2</v>
          </cell>
          <cell r="AH44">
            <v>69</v>
          </cell>
          <cell r="AI44" t="str">
            <v>C</v>
          </cell>
          <cell r="AJ44">
            <v>1170</v>
          </cell>
        </row>
        <row r="45">
          <cell r="B45">
            <v>4919</v>
          </cell>
          <cell r="C45" t="str">
            <v>J. 3</v>
          </cell>
          <cell r="D45" t="str">
            <v>SITI ZAHARA</v>
          </cell>
          <cell r="E45">
            <v>140</v>
          </cell>
          <cell r="F45">
            <v>45</v>
          </cell>
          <cell r="G45">
            <v>43</v>
          </cell>
          <cell r="H45">
            <v>228</v>
          </cell>
          <cell r="I45" t="str">
            <v>0</v>
          </cell>
          <cell r="J45">
            <v>19</v>
          </cell>
          <cell r="K45">
            <v>7</v>
          </cell>
          <cell r="L45">
            <v>254</v>
          </cell>
          <cell r="M45">
            <v>185</v>
          </cell>
          <cell r="N45" t="str">
            <v>9</v>
          </cell>
          <cell r="O45">
            <v>185</v>
          </cell>
          <cell r="P45" t="str">
            <v>15</v>
          </cell>
          <cell r="Q45">
            <v>6</v>
          </cell>
          <cell r="R45" t="str">
            <v>15</v>
          </cell>
          <cell r="S45">
            <v>39</v>
          </cell>
          <cell r="T45">
            <v>4</v>
          </cell>
          <cell r="U45">
            <v>0</v>
          </cell>
          <cell r="V45">
            <v>3</v>
          </cell>
          <cell r="W45">
            <v>2</v>
          </cell>
          <cell r="X45">
            <v>3</v>
          </cell>
          <cell r="Y45">
            <v>3</v>
          </cell>
          <cell r="Z45">
            <v>3</v>
          </cell>
          <cell r="AA45">
            <v>2</v>
          </cell>
          <cell r="AB45">
            <v>3</v>
          </cell>
          <cell r="AC45">
            <v>2</v>
          </cell>
          <cell r="AD45">
            <v>1</v>
          </cell>
          <cell r="AE45">
            <v>2</v>
          </cell>
          <cell r="AF45">
            <v>2</v>
          </cell>
          <cell r="AH45">
            <v>69</v>
          </cell>
          <cell r="AI45" t="str">
            <v>C</v>
          </cell>
          <cell r="AJ45">
            <v>1110</v>
          </cell>
        </row>
        <row r="46">
          <cell r="B46">
            <v>4920</v>
          </cell>
          <cell r="C46" t="str">
            <v>J. 3</v>
          </cell>
          <cell r="D46" t="str">
            <v>TALIB</v>
          </cell>
          <cell r="E46">
            <v>115</v>
          </cell>
          <cell r="F46">
            <v>84</v>
          </cell>
          <cell r="G46">
            <v>7</v>
          </cell>
          <cell r="H46">
            <v>206</v>
          </cell>
          <cell r="I46" t="str">
            <v>0</v>
          </cell>
          <cell r="J46">
            <v>20</v>
          </cell>
          <cell r="K46">
            <v>36</v>
          </cell>
          <cell r="L46">
            <v>262</v>
          </cell>
          <cell r="M46">
            <v>199</v>
          </cell>
          <cell r="N46" t="str">
            <v>9</v>
          </cell>
          <cell r="O46">
            <v>199</v>
          </cell>
          <cell r="P46" t="str">
            <v>15</v>
          </cell>
          <cell r="Q46">
            <v>6</v>
          </cell>
          <cell r="R46" t="str">
            <v>15</v>
          </cell>
          <cell r="S46">
            <v>39</v>
          </cell>
          <cell r="T46">
            <v>4</v>
          </cell>
          <cell r="U46">
            <v>0</v>
          </cell>
          <cell r="V46">
            <v>3</v>
          </cell>
          <cell r="W46">
            <v>2</v>
          </cell>
          <cell r="X46">
            <v>3</v>
          </cell>
          <cell r="Y46">
            <v>3</v>
          </cell>
          <cell r="Z46">
            <v>3</v>
          </cell>
          <cell r="AA46">
            <v>2</v>
          </cell>
          <cell r="AB46">
            <v>3</v>
          </cell>
          <cell r="AC46">
            <v>2</v>
          </cell>
          <cell r="AD46">
            <v>1</v>
          </cell>
          <cell r="AE46">
            <v>2</v>
          </cell>
          <cell r="AF46">
            <v>2</v>
          </cell>
          <cell r="AH46">
            <v>69</v>
          </cell>
          <cell r="AI46" t="str">
            <v>C</v>
          </cell>
          <cell r="AJ46">
            <v>1194</v>
          </cell>
        </row>
        <row r="47">
          <cell r="B47">
            <v>4921</v>
          </cell>
          <cell r="C47" t="str">
            <v>J. 3</v>
          </cell>
          <cell r="D47" t="str">
            <v>NUR</v>
          </cell>
          <cell r="E47">
            <v>102</v>
          </cell>
          <cell r="F47">
            <v>93</v>
          </cell>
          <cell r="G47">
            <v>29</v>
          </cell>
          <cell r="H47">
            <v>224</v>
          </cell>
          <cell r="I47" t="str">
            <v>0</v>
          </cell>
          <cell r="J47">
            <v>9</v>
          </cell>
          <cell r="K47">
            <v>32</v>
          </cell>
          <cell r="L47">
            <v>265</v>
          </cell>
          <cell r="M47">
            <v>195</v>
          </cell>
          <cell r="N47" t="str">
            <v>9</v>
          </cell>
          <cell r="O47">
            <v>195</v>
          </cell>
          <cell r="P47" t="str">
            <v>15</v>
          </cell>
          <cell r="Q47">
            <v>6</v>
          </cell>
          <cell r="R47" t="str">
            <v>15</v>
          </cell>
          <cell r="S47">
            <v>39</v>
          </cell>
          <cell r="T47">
            <v>4</v>
          </cell>
          <cell r="U47">
            <v>0</v>
          </cell>
          <cell r="V47">
            <v>3</v>
          </cell>
          <cell r="W47">
            <v>2</v>
          </cell>
          <cell r="X47">
            <v>3</v>
          </cell>
          <cell r="Y47">
            <v>3</v>
          </cell>
          <cell r="Z47">
            <v>3</v>
          </cell>
          <cell r="AA47">
            <v>2</v>
          </cell>
          <cell r="AB47">
            <v>3</v>
          </cell>
          <cell r="AC47">
            <v>2</v>
          </cell>
          <cell r="AD47">
            <v>1</v>
          </cell>
          <cell r="AE47">
            <v>2</v>
          </cell>
          <cell r="AF47">
            <v>2</v>
          </cell>
          <cell r="AH47">
            <v>69</v>
          </cell>
          <cell r="AI47" t="str">
            <v>C</v>
          </cell>
          <cell r="AJ47">
            <v>1170</v>
          </cell>
        </row>
        <row r="48">
          <cell r="B48">
            <v>4922</v>
          </cell>
          <cell r="C48" t="str">
            <v>J. 3</v>
          </cell>
          <cell r="D48" t="str">
            <v>RAHMAN</v>
          </cell>
          <cell r="E48">
            <v>110</v>
          </cell>
          <cell r="F48">
            <v>85</v>
          </cell>
          <cell r="G48">
            <v>12</v>
          </cell>
          <cell r="H48">
            <v>207</v>
          </cell>
          <cell r="I48" t="str">
            <v>0</v>
          </cell>
          <cell r="J48">
            <v>18</v>
          </cell>
          <cell r="K48">
            <v>46</v>
          </cell>
          <cell r="L48">
            <v>271</v>
          </cell>
          <cell r="M48">
            <v>195</v>
          </cell>
          <cell r="N48" t="str">
            <v>9</v>
          </cell>
          <cell r="O48">
            <v>195</v>
          </cell>
          <cell r="P48" t="str">
            <v>15</v>
          </cell>
          <cell r="Q48">
            <v>6</v>
          </cell>
          <cell r="R48" t="str">
            <v>15</v>
          </cell>
          <cell r="S48">
            <v>39</v>
          </cell>
          <cell r="T48">
            <v>4</v>
          </cell>
          <cell r="U48">
            <v>0</v>
          </cell>
          <cell r="V48">
            <v>3</v>
          </cell>
          <cell r="W48">
            <v>2</v>
          </cell>
          <cell r="X48">
            <v>3</v>
          </cell>
          <cell r="Y48">
            <v>3</v>
          </cell>
          <cell r="Z48">
            <v>3</v>
          </cell>
          <cell r="AA48">
            <v>2</v>
          </cell>
          <cell r="AB48">
            <v>3</v>
          </cell>
          <cell r="AC48">
            <v>2</v>
          </cell>
          <cell r="AD48">
            <v>1</v>
          </cell>
          <cell r="AE48">
            <v>2</v>
          </cell>
          <cell r="AF48">
            <v>2</v>
          </cell>
          <cell r="AH48">
            <v>69</v>
          </cell>
          <cell r="AI48" t="str">
            <v>C</v>
          </cell>
          <cell r="AJ48">
            <v>1170</v>
          </cell>
        </row>
        <row r="49">
          <cell r="B49">
            <v>4923</v>
          </cell>
          <cell r="C49" t="str">
            <v>J. 3</v>
          </cell>
          <cell r="D49" t="str">
            <v>ILYAS</v>
          </cell>
          <cell r="E49">
            <v>115</v>
          </cell>
          <cell r="F49">
            <v>62</v>
          </cell>
          <cell r="G49">
            <v>39</v>
          </cell>
          <cell r="H49">
            <v>216</v>
          </cell>
          <cell r="I49" t="str">
            <v>0</v>
          </cell>
          <cell r="J49">
            <v>29</v>
          </cell>
          <cell r="K49">
            <v>33</v>
          </cell>
          <cell r="L49">
            <v>278</v>
          </cell>
          <cell r="M49">
            <v>177</v>
          </cell>
          <cell r="N49" t="str">
            <v>9</v>
          </cell>
          <cell r="O49">
            <v>177</v>
          </cell>
          <cell r="P49" t="str">
            <v>15</v>
          </cell>
          <cell r="Q49">
            <v>6</v>
          </cell>
          <cell r="R49" t="str">
            <v>15</v>
          </cell>
          <cell r="S49">
            <v>39</v>
          </cell>
          <cell r="T49">
            <v>4</v>
          </cell>
          <cell r="U49">
            <v>0</v>
          </cell>
          <cell r="V49">
            <v>3</v>
          </cell>
          <cell r="W49">
            <v>2</v>
          </cell>
          <cell r="X49">
            <v>3</v>
          </cell>
          <cell r="Y49">
            <v>3</v>
          </cell>
          <cell r="Z49">
            <v>3</v>
          </cell>
          <cell r="AA49">
            <v>2</v>
          </cell>
          <cell r="AB49">
            <v>3</v>
          </cell>
          <cell r="AC49">
            <v>2</v>
          </cell>
          <cell r="AD49">
            <v>1</v>
          </cell>
          <cell r="AE49">
            <v>2</v>
          </cell>
          <cell r="AF49">
            <v>2</v>
          </cell>
          <cell r="AH49">
            <v>69</v>
          </cell>
          <cell r="AI49" t="str">
            <v>C</v>
          </cell>
          <cell r="AJ49">
            <v>1062</v>
          </cell>
        </row>
        <row r="50">
          <cell r="B50">
            <v>4924</v>
          </cell>
          <cell r="C50" t="str">
            <v>J. 3</v>
          </cell>
          <cell r="D50" t="str">
            <v>SITI AISYAH.SH</v>
          </cell>
          <cell r="E50">
            <v>131</v>
          </cell>
          <cell r="F50">
            <v>36</v>
          </cell>
          <cell r="G50">
            <v>77</v>
          </cell>
          <cell r="H50">
            <v>244</v>
          </cell>
          <cell r="I50" t="str">
            <v>0</v>
          </cell>
          <cell r="J50">
            <v>19</v>
          </cell>
          <cell r="K50">
            <v>11</v>
          </cell>
          <cell r="L50">
            <v>274</v>
          </cell>
          <cell r="M50">
            <v>167</v>
          </cell>
          <cell r="N50" t="str">
            <v>0</v>
          </cell>
          <cell r="O50">
            <v>167</v>
          </cell>
          <cell r="P50" t="str">
            <v>14</v>
          </cell>
          <cell r="Q50">
            <v>6</v>
          </cell>
          <cell r="R50" t="str">
            <v>15</v>
          </cell>
          <cell r="S50">
            <v>29</v>
          </cell>
          <cell r="T50">
            <v>4</v>
          </cell>
          <cell r="U50">
            <v>0</v>
          </cell>
          <cell r="V50">
            <v>3</v>
          </cell>
          <cell r="W50">
            <v>2</v>
          </cell>
          <cell r="X50">
            <v>3</v>
          </cell>
          <cell r="Y50">
            <v>3</v>
          </cell>
          <cell r="Z50">
            <v>3</v>
          </cell>
          <cell r="AA50">
            <v>2</v>
          </cell>
          <cell r="AB50">
            <v>3</v>
          </cell>
          <cell r="AC50">
            <v>2</v>
          </cell>
          <cell r="AD50">
            <v>1</v>
          </cell>
          <cell r="AE50">
            <v>2</v>
          </cell>
          <cell r="AF50">
            <v>2</v>
          </cell>
          <cell r="AH50">
            <v>59</v>
          </cell>
          <cell r="AI50" t="str">
            <v>D</v>
          </cell>
          <cell r="AJ50">
            <v>1002</v>
          </cell>
        </row>
        <row r="51">
          <cell r="B51">
            <v>4925</v>
          </cell>
          <cell r="C51" t="str">
            <v>J. 3</v>
          </cell>
          <cell r="D51" t="str">
            <v>PILANG</v>
          </cell>
          <cell r="E51">
            <v>126</v>
          </cell>
          <cell r="F51">
            <v>42</v>
          </cell>
          <cell r="G51">
            <v>49</v>
          </cell>
          <cell r="H51">
            <v>217</v>
          </cell>
          <cell r="I51" t="str">
            <v>0</v>
          </cell>
          <cell r="J51">
            <v>68</v>
          </cell>
          <cell r="K51">
            <v>3</v>
          </cell>
          <cell r="L51">
            <v>288</v>
          </cell>
          <cell r="M51">
            <v>168</v>
          </cell>
          <cell r="N51" t="str">
            <v>9</v>
          </cell>
          <cell r="O51">
            <v>168</v>
          </cell>
          <cell r="P51" t="str">
            <v>15</v>
          </cell>
          <cell r="Q51">
            <v>6</v>
          </cell>
          <cell r="R51" t="str">
            <v>15</v>
          </cell>
          <cell r="S51">
            <v>39</v>
          </cell>
          <cell r="T51">
            <v>4</v>
          </cell>
          <cell r="U51">
            <v>0</v>
          </cell>
          <cell r="V51">
            <v>3</v>
          </cell>
          <cell r="W51">
            <v>2</v>
          </cell>
          <cell r="X51">
            <v>3</v>
          </cell>
          <cell r="Y51">
            <v>3</v>
          </cell>
          <cell r="Z51">
            <v>3</v>
          </cell>
          <cell r="AA51">
            <v>2</v>
          </cell>
          <cell r="AB51">
            <v>3</v>
          </cell>
          <cell r="AC51">
            <v>2</v>
          </cell>
          <cell r="AD51">
            <v>1</v>
          </cell>
          <cell r="AE51">
            <v>2</v>
          </cell>
          <cell r="AF51">
            <v>2</v>
          </cell>
          <cell r="AH51">
            <v>69</v>
          </cell>
          <cell r="AI51" t="str">
            <v>C</v>
          </cell>
          <cell r="AJ51">
            <v>1008</v>
          </cell>
        </row>
        <row r="52">
          <cell r="B52">
            <v>4926</v>
          </cell>
          <cell r="C52" t="str">
            <v>J. 3</v>
          </cell>
          <cell r="D52" t="str">
            <v>M.YUSUP.HS</v>
          </cell>
          <cell r="E52">
            <v>80</v>
          </cell>
          <cell r="F52">
            <v>45</v>
          </cell>
          <cell r="G52">
            <v>90</v>
          </cell>
          <cell r="H52">
            <v>215</v>
          </cell>
          <cell r="I52" t="str">
            <v>0</v>
          </cell>
          <cell r="J52">
            <v>54</v>
          </cell>
          <cell r="K52">
            <v>5</v>
          </cell>
          <cell r="L52">
            <v>274</v>
          </cell>
          <cell r="M52">
            <v>125</v>
          </cell>
          <cell r="N52" t="str">
            <v>0</v>
          </cell>
          <cell r="O52">
            <v>125</v>
          </cell>
          <cell r="P52" t="str">
            <v>0</v>
          </cell>
          <cell r="Q52">
            <v>6</v>
          </cell>
          <cell r="R52" t="str">
            <v>15</v>
          </cell>
          <cell r="S52">
            <v>15</v>
          </cell>
          <cell r="T52">
            <v>4</v>
          </cell>
          <cell r="U52">
            <v>0</v>
          </cell>
          <cell r="V52">
            <v>3</v>
          </cell>
          <cell r="W52">
            <v>2</v>
          </cell>
          <cell r="X52">
            <v>3</v>
          </cell>
          <cell r="Y52">
            <v>3</v>
          </cell>
          <cell r="Z52">
            <v>3</v>
          </cell>
          <cell r="AA52">
            <v>2</v>
          </cell>
          <cell r="AB52">
            <v>3</v>
          </cell>
          <cell r="AC52">
            <v>2</v>
          </cell>
          <cell r="AD52">
            <v>1</v>
          </cell>
          <cell r="AE52">
            <v>2</v>
          </cell>
          <cell r="AF52">
            <v>2</v>
          </cell>
          <cell r="AH52">
            <v>45</v>
          </cell>
          <cell r="AI52" t="str">
            <v>D</v>
          </cell>
          <cell r="AJ52">
            <v>750</v>
          </cell>
        </row>
        <row r="56">
          <cell r="B56" t="str">
            <v>54A +B</v>
          </cell>
          <cell r="C56" t="str">
            <v>J.14/15</v>
          </cell>
          <cell r="D56" t="str">
            <v>SOLEHA DUGOT</v>
          </cell>
          <cell r="E56">
            <v>189</v>
          </cell>
          <cell r="F56">
            <v>25</v>
          </cell>
          <cell r="G56">
            <v>13</v>
          </cell>
          <cell r="H56">
            <v>227</v>
          </cell>
          <cell r="I56" t="str">
            <v>18</v>
          </cell>
          <cell r="J56">
            <v>25</v>
          </cell>
          <cell r="K56">
            <v>7</v>
          </cell>
          <cell r="L56">
            <v>259</v>
          </cell>
          <cell r="M56">
            <v>214</v>
          </cell>
          <cell r="N56" t="str">
            <v>10</v>
          </cell>
          <cell r="O56">
            <v>214</v>
          </cell>
          <cell r="P56" t="str">
            <v>15</v>
          </cell>
          <cell r="Q56">
            <v>8</v>
          </cell>
          <cell r="R56" t="str">
            <v>15</v>
          </cell>
          <cell r="S56">
            <v>58</v>
          </cell>
          <cell r="T56">
            <v>4</v>
          </cell>
          <cell r="U56">
            <v>0</v>
          </cell>
          <cell r="V56">
            <v>3</v>
          </cell>
          <cell r="W56">
            <v>2</v>
          </cell>
          <cell r="X56">
            <v>3</v>
          </cell>
          <cell r="Y56">
            <v>3</v>
          </cell>
          <cell r="Z56">
            <v>3</v>
          </cell>
          <cell r="AA56">
            <v>2</v>
          </cell>
          <cell r="AB56">
            <v>3</v>
          </cell>
          <cell r="AC56">
            <v>2</v>
          </cell>
          <cell r="AD56">
            <v>1</v>
          </cell>
          <cell r="AE56">
            <v>2</v>
          </cell>
          <cell r="AF56">
            <v>2</v>
          </cell>
          <cell r="AH56">
            <v>88</v>
          </cell>
          <cell r="AI56" t="str">
            <v>A</v>
          </cell>
          <cell r="AJ56">
            <v>1712</v>
          </cell>
        </row>
        <row r="57">
          <cell r="B57">
            <v>4979</v>
          </cell>
          <cell r="C57" t="str">
            <v>J. 14</v>
          </cell>
          <cell r="D57" t="str">
            <v xml:space="preserve">ABU SAMAH </v>
          </cell>
          <cell r="E57">
            <v>187</v>
          </cell>
          <cell r="F57">
            <v>20</v>
          </cell>
          <cell r="G57">
            <v>11</v>
          </cell>
          <cell r="H57">
            <v>218</v>
          </cell>
          <cell r="I57" t="str">
            <v>18</v>
          </cell>
          <cell r="J57">
            <v>31</v>
          </cell>
          <cell r="K57">
            <v>8</v>
          </cell>
          <cell r="L57">
            <v>257</v>
          </cell>
          <cell r="M57">
            <v>207</v>
          </cell>
          <cell r="N57" t="str">
            <v>10</v>
          </cell>
          <cell r="O57">
            <v>207</v>
          </cell>
          <cell r="P57" t="str">
            <v>15</v>
          </cell>
          <cell r="Q57">
            <v>8</v>
          </cell>
          <cell r="R57" t="str">
            <v>15</v>
          </cell>
          <cell r="S57">
            <v>58</v>
          </cell>
          <cell r="T57">
            <v>4</v>
          </cell>
          <cell r="U57">
            <v>0</v>
          </cell>
          <cell r="V57">
            <v>3</v>
          </cell>
          <cell r="W57">
            <v>2</v>
          </cell>
          <cell r="X57">
            <v>3</v>
          </cell>
          <cell r="Y57">
            <v>3</v>
          </cell>
          <cell r="Z57">
            <v>3</v>
          </cell>
          <cell r="AA57">
            <v>2</v>
          </cell>
          <cell r="AB57">
            <v>3</v>
          </cell>
          <cell r="AC57">
            <v>2</v>
          </cell>
          <cell r="AD57">
            <v>1</v>
          </cell>
          <cell r="AE57">
            <v>2</v>
          </cell>
          <cell r="AF57">
            <v>2</v>
          </cell>
          <cell r="AH57">
            <v>88</v>
          </cell>
          <cell r="AI57" t="str">
            <v>A</v>
          </cell>
          <cell r="AJ57">
            <v>1656</v>
          </cell>
        </row>
        <row r="58">
          <cell r="B58">
            <v>4980</v>
          </cell>
          <cell r="C58" t="str">
            <v>J. 14</v>
          </cell>
          <cell r="D58" t="str">
            <v>ABU SAMAH</v>
          </cell>
          <cell r="E58">
            <v>205</v>
          </cell>
          <cell r="F58">
            <v>18</v>
          </cell>
          <cell r="G58">
            <v>18</v>
          </cell>
          <cell r="H58">
            <v>241</v>
          </cell>
          <cell r="I58" t="str">
            <v>18</v>
          </cell>
          <cell r="J58">
            <v>10</v>
          </cell>
          <cell r="K58">
            <v>6</v>
          </cell>
          <cell r="L58">
            <v>257</v>
          </cell>
          <cell r="M58">
            <v>223</v>
          </cell>
          <cell r="N58" t="str">
            <v>10</v>
          </cell>
          <cell r="O58">
            <v>223</v>
          </cell>
          <cell r="P58" t="str">
            <v>15</v>
          </cell>
          <cell r="Q58">
            <v>8</v>
          </cell>
          <cell r="R58" t="str">
            <v>15</v>
          </cell>
          <cell r="S58">
            <v>58</v>
          </cell>
          <cell r="T58">
            <v>4</v>
          </cell>
          <cell r="U58">
            <v>0</v>
          </cell>
          <cell r="V58">
            <v>3</v>
          </cell>
          <cell r="W58">
            <v>2</v>
          </cell>
          <cell r="X58">
            <v>3</v>
          </cell>
          <cell r="Y58">
            <v>3</v>
          </cell>
          <cell r="Z58">
            <v>3</v>
          </cell>
          <cell r="AA58">
            <v>2</v>
          </cell>
          <cell r="AB58">
            <v>3</v>
          </cell>
          <cell r="AC58">
            <v>2</v>
          </cell>
          <cell r="AD58">
            <v>1</v>
          </cell>
          <cell r="AE58">
            <v>2</v>
          </cell>
          <cell r="AF58">
            <v>2</v>
          </cell>
          <cell r="AH58">
            <v>88</v>
          </cell>
          <cell r="AI58" t="str">
            <v>A</v>
          </cell>
          <cell r="AJ58">
            <v>1784</v>
          </cell>
        </row>
        <row r="59">
          <cell r="B59">
            <v>4981</v>
          </cell>
          <cell r="C59" t="str">
            <v>J. 14</v>
          </cell>
          <cell r="D59" t="str">
            <v>MANSYUR</v>
          </cell>
          <cell r="E59">
            <v>56</v>
          </cell>
          <cell r="F59">
            <v>90</v>
          </cell>
          <cell r="G59">
            <v>31</v>
          </cell>
          <cell r="H59">
            <v>177</v>
          </cell>
          <cell r="I59" t="str">
            <v>0</v>
          </cell>
          <cell r="J59">
            <v>63</v>
          </cell>
          <cell r="K59">
            <v>3</v>
          </cell>
          <cell r="L59">
            <v>243</v>
          </cell>
          <cell r="M59">
            <v>146</v>
          </cell>
          <cell r="N59" t="str">
            <v>0</v>
          </cell>
          <cell r="O59">
            <v>146</v>
          </cell>
          <cell r="P59" t="str">
            <v>14</v>
          </cell>
          <cell r="Q59">
            <v>8</v>
          </cell>
          <cell r="R59" t="str">
            <v>15</v>
          </cell>
          <cell r="S59">
            <v>29</v>
          </cell>
          <cell r="T59">
            <v>4</v>
          </cell>
          <cell r="U59">
            <v>0</v>
          </cell>
          <cell r="V59">
            <v>3</v>
          </cell>
          <cell r="W59">
            <v>2</v>
          </cell>
          <cell r="X59">
            <v>3</v>
          </cell>
          <cell r="Y59">
            <v>3</v>
          </cell>
          <cell r="Z59">
            <v>3</v>
          </cell>
          <cell r="AA59">
            <v>2</v>
          </cell>
          <cell r="AB59">
            <v>3</v>
          </cell>
          <cell r="AC59">
            <v>2</v>
          </cell>
          <cell r="AD59">
            <v>1</v>
          </cell>
          <cell r="AE59">
            <v>2</v>
          </cell>
          <cell r="AF59">
            <v>2</v>
          </cell>
          <cell r="AH59">
            <v>59</v>
          </cell>
          <cell r="AI59" t="str">
            <v>D</v>
          </cell>
          <cell r="AJ59">
            <v>1168</v>
          </cell>
        </row>
        <row r="60">
          <cell r="B60">
            <v>4982</v>
          </cell>
          <cell r="C60" t="str">
            <v>J. 14</v>
          </cell>
          <cell r="D60" t="str">
            <v>FAUZI. AM</v>
          </cell>
          <cell r="E60">
            <v>117</v>
          </cell>
          <cell r="F60">
            <v>82</v>
          </cell>
          <cell r="G60">
            <v>18</v>
          </cell>
          <cell r="H60">
            <v>217</v>
          </cell>
          <cell r="I60" t="str">
            <v>0</v>
          </cell>
          <cell r="J60">
            <v>32</v>
          </cell>
          <cell r="K60">
            <v>1</v>
          </cell>
          <cell r="L60">
            <v>250</v>
          </cell>
          <cell r="M60">
            <v>199</v>
          </cell>
          <cell r="N60" t="str">
            <v>9</v>
          </cell>
          <cell r="O60">
            <v>199</v>
          </cell>
          <cell r="P60" t="str">
            <v>15</v>
          </cell>
          <cell r="Q60">
            <v>8</v>
          </cell>
          <cell r="R60" t="str">
            <v>15</v>
          </cell>
          <cell r="S60">
            <v>39</v>
          </cell>
          <cell r="T60">
            <v>4</v>
          </cell>
          <cell r="U60">
            <v>0</v>
          </cell>
          <cell r="V60">
            <v>3</v>
          </cell>
          <cell r="W60">
            <v>2</v>
          </cell>
          <cell r="X60">
            <v>3</v>
          </cell>
          <cell r="Y60">
            <v>3</v>
          </cell>
          <cell r="Z60">
            <v>3</v>
          </cell>
          <cell r="AA60">
            <v>2</v>
          </cell>
          <cell r="AB60">
            <v>3</v>
          </cell>
          <cell r="AC60">
            <v>2</v>
          </cell>
          <cell r="AD60">
            <v>1</v>
          </cell>
          <cell r="AE60">
            <v>2</v>
          </cell>
          <cell r="AF60">
            <v>2</v>
          </cell>
          <cell r="AH60">
            <v>69</v>
          </cell>
          <cell r="AI60" t="str">
            <v>C</v>
          </cell>
          <cell r="AJ60">
            <v>1592</v>
          </cell>
        </row>
        <row r="61">
          <cell r="B61">
            <v>4983</v>
          </cell>
          <cell r="C61" t="str">
            <v>J. 14</v>
          </cell>
          <cell r="D61" t="str">
            <v>MANAN</v>
          </cell>
          <cell r="E61">
            <v>104</v>
          </cell>
          <cell r="F61">
            <v>98</v>
          </cell>
          <cell r="G61">
            <v>28</v>
          </cell>
          <cell r="H61">
            <v>230</v>
          </cell>
          <cell r="I61" t="str">
            <v>0</v>
          </cell>
          <cell r="J61">
            <v>36</v>
          </cell>
          <cell r="K61">
            <v>2</v>
          </cell>
          <cell r="L61">
            <v>268</v>
          </cell>
          <cell r="M61">
            <v>202</v>
          </cell>
          <cell r="N61" t="str">
            <v>9</v>
          </cell>
          <cell r="O61">
            <v>202</v>
          </cell>
          <cell r="P61" t="str">
            <v>15</v>
          </cell>
          <cell r="Q61">
            <v>8</v>
          </cell>
          <cell r="R61" t="str">
            <v>15</v>
          </cell>
          <cell r="S61">
            <v>39</v>
          </cell>
          <cell r="T61">
            <v>4</v>
          </cell>
          <cell r="U61">
            <v>0</v>
          </cell>
          <cell r="V61">
            <v>3</v>
          </cell>
          <cell r="W61">
            <v>2</v>
          </cell>
          <cell r="X61">
            <v>3</v>
          </cell>
          <cell r="Y61">
            <v>3</v>
          </cell>
          <cell r="Z61">
            <v>3</v>
          </cell>
          <cell r="AA61">
            <v>2</v>
          </cell>
          <cell r="AB61">
            <v>3</v>
          </cell>
          <cell r="AC61">
            <v>2</v>
          </cell>
          <cell r="AD61">
            <v>1</v>
          </cell>
          <cell r="AE61">
            <v>2</v>
          </cell>
          <cell r="AF61">
            <v>2</v>
          </cell>
          <cell r="AH61">
            <v>69</v>
          </cell>
          <cell r="AI61" t="str">
            <v>C</v>
          </cell>
          <cell r="AJ61">
            <v>1616</v>
          </cell>
        </row>
        <row r="62">
          <cell r="B62">
            <v>4984</v>
          </cell>
          <cell r="C62" t="str">
            <v>J. 14</v>
          </cell>
          <cell r="D62" t="str">
            <v>USMAN</v>
          </cell>
          <cell r="E62">
            <v>155</v>
          </cell>
          <cell r="F62">
            <v>64</v>
          </cell>
          <cell r="G62">
            <v>17</v>
          </cell>
          <cell r="H62">
            <v>236</v>
          </cell>
          <cell r="I62" t="str">
            <v>0</v>
          </cell>
          <cell r="J62">
            <v>22</v>
          </cell>
          <cell r="K62">
            <v>4</v>
          </cell>
          <cell r="L62">
            <v>262</v>
          </cell>
          <cell r="M62">
            <v>219</v>
          </cell>
          <cell r="N62" t="str">
            <v>10</v>
          </cell>
          <cell r="O62">
            <v>219</v>
          </cell>
          <cell r="P62" t="str">
            <v>15</v>
          </cell>
          <cell r="Q62">
            <v>8</v>
          </cell>
          <cell r="R62" t="str">
            <v>15</v>
          </cell>
          <cell r="S62">
            <v>40</v>
          </cell>
          <cell r="T62">
            <v>4</v>
          </cell>
          <cell r="U62">
            <v>0</v>
          </cell>
          <cell r="V62">
            <v>3</v>
          </cell>
          <cell r="W62">
            <v>2</v>
          </cell>
          <cell r="X62">
            <v>3</v>
          </cell>
          <cell r="Y62">
            <v>3</v>
          </cell>
          <cell r="Z62">
            <v>3</v>
          </cell>
          <cell r="AA62">
            <v>2</v>
          </cell>
          <cell r="AB62">
            <v>3</v>
          </cell>
          <cell r="AC62">
            <v>2</v>
          </cell>
          <cell r="AD62">
            <v>1</v>
          </cell>
          <cell r="AE62">
            <v>2</v>
          </cell>
          <cell r="AF62">
            <v>2</v>
          </cell>
          <cell r="AH62">
            <v>70</v>
          </cell>
          <cell r="AI62" t="str">
            <v>B</v>
          </cell>
          <cell r="AJ62">
            <v>1752</v>
          </cell>
        </row>
        <row r="63">
          <cell r="B63">
            <v>4985</v>
          </cell>
          <cell r="C63" t="str">
            <v>J. 14</v>
          </cell>
          <cell r="D63" t="str">
            <v>ABDULLAH</v>
          </cell>
          <cell r="E63">
            <v>131</v>
          </cell>
          <cell r="F63">
            <v>103</v>
          </cell>
          <cell r="G63">
            <v>4</v>
          </cell>
          <cell r="H63">
            <v>238</v>
          </cell>
          <cell r="I63" t="str">
            <v>0</v>
          </cell>
          <cell r="J63">
            <v>17</v>
          </cell>
          <cell r="K63">
            <v>13</v>
          </cell>
          <cell r="L63">
            <v>268</v>
          </cell>
          <cell r="M63">
            <v>234</v>
          </cell>
          <cell r="N63" t="str">
            <v>10</v>
          </cell>
          <cell r="O63">
            <v>234</v>
          </cell>
          <cell r="P63" t="str">
            <v>15</v>
          </cell>
          <cell r="Q63">
            <v>8</v>
          </cell>
          <cell r="R63" t="str">
            <v>15</v>
          </cell>
          <cell r="S63">
            <v>40</v>
          </cell>
          <cell r="T63">
            <v>4</v>
          </cell>
          <cell r="U63">
            <v>0</v>
          </cell>
          <cell r="V63">
            <v>3</v>
          </cell>
          <cell r="W63">
            <v>2</v>
          </cell>
          <cell r="X63">
            <v>3</v>
          </cell>
          <cell r="Y63">
            <v>3</v>
          </cell>
          <cell r="Z63">
            <v>3</v>
          </cell>
          <cell r="AA63">
            <v>2</v>
          </cell>
          <cell r="AB63">
            <v>3</v>
          </cell>
          <cell r="AC63">
            <v>2</v>
          </cell>
          <cell r="AD63">
            <v>1</v>
          </cell>
          <cell r="AE63">
            <v>2</v>
          </cell>
          <cell r="AF63">
            <v>2</v>
          </cell>
          <cell r="AH63">
            <v>70</v>
          </cell>
          <cell r="AI63" t="str">
            <v>B</v>
          </cell>
          <cell r="AJ63">
            <v>1872</v>
          </cell>
        </row>
        <row r="64">
          <cell r="B64">
            <v>4986</v>
          </cell>
          <cell r="C64" t="str">
            <v>J. 14</v>
          </cell>
          <cell r="D64" t="str">
            <v>ALI LATIF</v>
          </cell>
          <cell r="E64">
            <v>109</v>
          </cell>
          <cell r="F64">
            <v>107</v>
          </cell>
          <cell r="G64">
            <v>1</v>
          </cell>
          <cell r="H64">
            <v>217</v>
          </cell>
          <cell r="I64" t="str">
            <v>0</v>
          </cell>
          <cell r="J64">
            <v>5</v>
          </cell>
          <cell r="K64">
            <v>26</v>
          </cell>
          <cell r="L64">
            <v>248</v>
          </cell>
          <cell r="M64">
            <v>216</v>
          </cell>
          <cell r="N64" t="str">
            <v>10</v>
          </cell>
          <cell r="O64">
            <v>216</v>
          </cell>
          <cell r="P64" t="str">
            <v>15</v>
          </cell>
          <cell r="Q64">
            <v>8</v>
          </cell>
          <cell r="R64" t="str">
            <v>15</v>
          </cell>
          <cell r="S64">
            <v>40</v>
          </cell>
          <cell r="T64">
            <v>4</v>
          </cell>
          <cell r="U64">
            <v>0</v>
          </cell>
          <cell r="V64">
            <v>3</v>
          </cell>
          <cell r="W64">
            <v>2</v>
          </cell>
          <cell r="X64">
            <v>3</v>
          </cell>
          <cell r="Y64">
            <v>3</v>
          </cell>
          <cell r="Z64">
            <v>3</v>
          </cell>
          <cell r="AA64">
            <v>2</v>
          </cell>
          <cell r="AB64">
            <v>3</v>
          </cell>
          <cell r="AC64">
            <v>2</v>
          </cell>
          <cell r="AD64">
            <v>1</v>
          </cell>
          <cell r="AE64">
            <v>2</v>
          </cell>
          <cell r="AF64">
            <v>2</v>
          </cell>
          <cell r="AH64">
            <v>70</v>
          </cell>
          <cell r="AI64" t="str">
            <v>B</v>
          </cell>
          <cell r="AJ64">
            <v>1728</v>
          </cell>
        </row>
        <row r="65">
          <cell r="B65">
            <v>4987</v>
          </cell>
          <cell r="C65" t="str">
            <v>J. 14</v>
          </cell>
          <cell r="D65" t="str">
            <v>MUSADAT</v>
          </cell>
          <cell r="E65">
            <v>76</v>
          </cell>
          <cell r="F65">
            <v>163</v>
          </cell>
          <cell r="G65">
            <v>3</v>
          </cell>
          <cell r="H65">
            <v>242</v>
          </cell>
          <cell r="I65" t="str">
            <v>0</v>
          </cell>
          <cell r="J65">
            <v>7</v>
          </cell>
          <cell r="K65">
            <v>21</v>
          </cell>
          <cell r="L65">
            <v>270</v>
          </cell>
          <cell r="M65">
            <v>239</v>
          </cell>
          <cell r="N65" t="str">
            <v>10</v>
          </cell>
          <cell r="O65">
            <v>239</v>
          </cell>
          <cell r="P65" t="str">
            <v>15</v>
          </cell>
          <cell r="Q65">
            <v>8</v>
          </cell>
          <cell r="R65" t="str">
            <v>15</v>
          </cell>
          <cell r="S65">
            <v>40</v>
          </cell>
          <cell r="T65">
            <v>4</v>
          </cell>
          <cell r="U65">
            <v>0</v>
          </cell>
          <cell r="V65">
            <v>3</v>
          </cell>
          <cell r="W65">
            <v>2</v>
          </cell>
          <cell r="X65">
            <v>3</v>
          </cell>
          <cell r="Y65">
            <v>3</v>
          </cell>
          <cell r="Z65">
            <v>3</v>
          </cell>
          <cell r="AA65">
            <v>2</v>
          </cell>
          <cell r="AB65">
            <v>3</v>
          </cell>
          <cell r="AC65">
            <v>2</v>
          </cell>
          <cell r="AD65">
            <v>1</v>
          </cell>
          <cell r="AE65">
            <v>2</v>
          </cell>
          <cell r="AF65">
            <v>2</v>
          </cell>
          <cell r="AH65">
            <v>70</v>
          </cell>
          <cell r="AI65" t="str">
            <v>B</v>
          </cell>
          <cell r="AJ65">
            <v>1912</v>
          </cell>
        </row>
        <row r="66">
          <cell r="B66">
            <v>4988</v>
          </cell>
          <cell r="C66" t="str">
            <v>J. 14</v>
          </cell>
          <cell r="D66" t="str">
            <v>TKD</v>
          </cell>
          <cell r="E66">
            <v>108</v>
          </cell>
          <cell r="F66">
            <v>135</v>
          </cell>
          <cell r="G66">
            <v>11</v>
          </cell>
          <cell r="H66">
            <v>254</v>
          </cell>
          <cell r="I66" t="str">
            <v>0</v>
          </cell>
          <cell r="J66">
            <v>13</v>
          </cell>
          <cell r="K66">
            <v>3</v>
          </cell>
          <cell r="L66">
            <v>270</v>
          </cell>
          <cell r="M66">
            <v>243</v>
          </cell>
          <cell r="N66" t="str">
            <v>10</v>
          </cell>
          <cell r="O66">
            <v>243</v>
          </cell>
          <cell r="P66" t="str">
            <v>15</v>
          </cell>
          <cell r="Q66">
            <v>8</v>
          </cell>
          <cell r="R66" t="str">
            <v>15</v>
          </cell>
          <cell r="S66">
            <v>40</v>
          </cell>
          <cell r="T66">
            <v>4</v>
          </cell>
          <cell r="U66">
            <v>0</v>
          </cell>
          <cell r="V66">
            <v>3</v>
          </cell>
          <cell r="W66">
            <v>2</v>
          </cell>
          <cell r="X66">
            <v>3</v>
          </cell>
          <cell r="Y66">
            <v>3</v>
          </cell>
          <cell r="Z66">
            <v>3</v>
          </cell>
          <cell r="AA66">
            <v>2</v>
          </cell>
          <cell r="AB66">
            <v>3</v>
          </cell>
          <cell r="AC66">
            <v>2</v>
          </cell>
          <cell r="AD66">
            <v>1</v>
          </cell>
          <cell r="AE66">
            <v>2</v>
          </cell>
          <cell r="AF66">
            <v>2</v>
          </cell>
          <cell r="AH66">
            <v>70</v>
          </cell>
          <cell r="AI66" t="str">
            <v>B</v>
          </cell>
          <cell r="AJ66">
            <v>1944</v>
          </cell>
        </row>
        <row r="67">
          <cell r="B67">
            <v>4989</v>
          </cell>
          <cell r="C67" t="str">
            <v>J. 14</v>
          </cell>
          <cell r="D67" t="str">
            <v>SAWOH CILI</v>
          </cell>
          <cell r="E67">
            <v>135</v>
          </cell>
          <cell r="F67">
            <v>99</v>
          </cell>
          <cell r="G67">
            <v>6</v>
          </cell>
          <cell r="H67">
            <v>240</v>
          </cell>
          <cell r="I67" t="str">
            <v>0</v>
          </cell>
          <cell r="J67">
            <v>17</v>
          </cell>
          <cell r="K67">
            <v>9</v>
          </cell>
          <cell r="L67">
            <v>266</v>
          </cell>
          <cell r="M67">
            <v>234</v>
          </cell>
          <cell r="N67" t="str">
            <v>10</v>
          </cell>
          <cell r="O67">
            <v>234</v>
          </cell>
          <cell r="P67" t="str">
            <v>15</v>
          </cell>
          <cell r="Q67">
            <v>8</v>
          </cell>
          <cell r="R67" t="str">
            <v>15</v>
          </cell>
          <cell r="S67">
            <v>40</v>
          </cell>
          <cell r="T67">
            <v>4</v>
          </cell>
          <cell r="U67">
            <v>0</v>
          </cell>
          <cell r="V67">
            <v>3</v>
          </cell>
          <cell r="W67">
            <v>2</v>
          </cell>
          <cell r="X67">
            <v>3</v>
          </cell>
          <cell r="Y67">
            <v>3</v>
          </cell>
          <cell r="Z67">
            <v>3</v>
          </cell>
          <cell r="AA67">
            <v>2</v>
          </cell>
          <cell r="AB67">
            <v>3</v>
          </cell>
          <cell r="AC67">
            <v>2</v>
          </cell>
          <cell r="AD67">
            <v>1</v>
          </cell>
          <cell r="AE67">
            <v>2</v>
          </cell>
          <cell r="AF67">
            <v>2</v>
          </cell>
          <cell r="AH67">
            <v>70</v>
          </cell>
          <cell r="AI67" t="str">
            <v>B</v>
          </cell>
          <cell r="AJ67">
            <v>1872</v>
          </cell>
        </row>
        <row r="68">
          <cell r="B68">
            <v>4990</v>
          </cell>
          <cell r="C68" t="str">
            <v>J. 14</v>
          </cell>
          <cell r="D68" t="str">
            <v>TKD</v>
          </cell>
          <cell r="E68">
            <v>177</v>
          </cell>
          <cell r="F68">
            <v>81</v>
          </cell>
          <cell r="G68">
            <v>3</v>
          </cell>
          <cell r="H68">
            <v>261</v>
          </cell>
          <cell r="I68" t="str">
            <v>0</v>
          </cell>
          <cell r="J68">
            <v>11</v>
          </cell>
          <cell r="K68">
            <v>2</v>
          </cell>
          <cell r="L68">
            <v>274</v>
          </cell>
          <cell r="M68">
            <v>258</v>
          </cell>
          <cell r="N68" t="str">
            <v>10</v>
          </cell>
          <cell r="O68">
            <v>258</v>
          </cell>
          <cell r="P68" t="str">
            <v>15</v>
          </cell>
          <cell r="Q68">
            <v>8</v>
          </cell>
          <cell r="R68" t="str">
            <v>15</v>
          </cell>
          <cell r="S68">
            <v>40</v>
          </cell>
          <cell r="T68">
            <v>4</v>
          </cell>
          <cell r="U68">
            <v>0</v>
          </cell>
          <cell r="V68">
            <v>3</v>
          </cell>
          <cell r="W68">
            <v>2</v>
          </cell>
          <cell r="X68">
            <v>3</v>
          </cell>
          <cell r="Y68">
            <v>3</v>
          </cell>
          <cell r="Z68">
            <v>3</v>
          </cell>
          <cell r="AA68">
            <v>2</v>
          </cell>
          <cell r="AB68">
            <v>3</v>
          </cell>
          <cell r="AC68">
            <v>2</v>
          </cell>
          <cell r="AD68">
            <v>1</v>
          </cell>
          <cell r="AE68">
            <v>2</v>
          </cell>
          <cell r="AF68">
            <v>2</v>
          </cell>
          <cell r="AH68">
            <v>70</v>
          </cell>
          <cell r="AI68" t="str">
            <v>B</v>
          </cell>
          <cell r="AJ68">
            <v>2064</v>
          </cell>
        </row>
        <row r="69">
          <cell r="B69">
            <v>4991</v>
          </cell>
          <cell r="C69" t="str">
            <v>J. 14</v>
          </cell>
          <cell r="D69" t="str">
            <v>A. GANI</v>
          </cell>
          <cell r="E69">
            <v>167</v>
          </cell>
          <cell r="F69">
            <v>52</v>
          </cell>
          <cell r="G69">
            <v>7</v>
          </cell>
          <cell r="H69">
            <v>226</v>
          </cell>
          <cell r="I69" t="str">
            <v>0</v>
          </cell>
          <cell r="J69">
            <v>42</v>
          </cell>
          <cell r="K69">
            <v>2</v>
          </cell>
          <cell r="L69">
            <v>270</v>
          </cell>
          <cell r="M69">
            <v>219</v>
          </cell>
          <cell r="N69" t="str">
            <v>10</v>
          </cell>
          <cell r="O69">
            <v>219</v>
          </cell>
          <cell r="P69" t="str">
            <v>15</v>
          </cell>
          <cell r="Q69">
            <v>8</v>
          </cell>
          <cell r="R69" t="str">
            <v>15</v>
          </cell>
          <cell r="S69">
            <v>40</v>
          </cell>
          <cell r="T69">
            <v>4</v>
          </cell>
          <cell r="U69">
            <v>0</v>
          </cell>
          <cell r="V69">
            <v>3</v>
          </cell>
          <cell r="W69">
            <v>2</v>
          </cell>
          <cell r="X69">
            <v>3</v>
          </cell>
          <cell r="Y69">
            <v>3</v>
          </cell>
          <cell r="Z69">
            <v>3</v>
          </cell>
          <cell r="AA69">
            <v>2</v>
          </cell>
          <cell r="AB69">
            <v>3</v>
          </cell>
          <cell r="AC69">
            <v>2</v>
          </cell>
          <cell r="AD69">
            <v>1</v>
          </cell>
          <cell r="AE69">
            <v>2</v>
          </cell>
          <cell r="AF69">
            <v>2</v>
          </cell>
          <cell r="AH69">
            <v>70</v>
          </cell>
          <cell r="AI69" t="str">
            <v>B</v>
          </cell>
          <cell r="AJ69">
            <v>1752</v>
          </cell>
        </row>
        <row r="70">
          <cell r="B70">
            <v>4992</v>
          </cell>
          <cell r="C70" t="str">
            <v>J. 14</v>
          </cell>
          <cell r="D70" t="str">
            <v>ROGAYAH</v>
          </cell>
          <cell r="E70">
            <v>165</v>
          </cell>
          <cell r="F70">
            <v>51</v>
          </cell>
          <cell r="G70">
            <v>16</v>
          </cell>
          <cell r="H70">
            <v>232</v>
          </cell>
          <cell r="I70" t="str">
            <v>0</v>
          </cell>
          <cell r="J70">
            <v>52</v>
          </cell>
          <cell r="L70">
            <v>284</v>
          </cell>
          <cell r="M70">
            <v>216</v>
          </cell>
          <cell r="N70" t="str">
            <v>10</v>
          </cell>
          <cell r="O70">
            <v>216</v>
          </cell>
          <cell r="P70" t="str">
            <v>15</v>
          </cell>
          <cell r="Q70">
            <v>8</v>
          </cell>
          <cell r="R70" t="str">
            <v>15</v>
          </cell>
          <cell r="S70">
            <v>40</v>
          </cell>
          <cell r="T70">
            <v>4</v>
          </cell>
          <cell r="U70">
            <v>0</v>
          </cell>
          <cell r="V70">
            <v>3</v>
          </cell>
          <cell r="W70">
            <v>2</v>
          </cell>
          <cell r="X70">
            <v>3</v>
          </cell>
          <cell r="Y70">
            <v>3</v>
          </cell>
          <cell r="Z70">
            <v>3</v>
          </cell>
          <cell r="AA70">
            <v>2</v>
          </cell>
          <cell r="AB70">
            <v>3</v>
          </cell>
          <cell r="AC70">
            <v>2</v>
          </cell>
          <cell r="AD70">
            <v>1</v>
          </cell>
          <cell r="AE70">
            <v>2</v>
          </cell>
          <cell r="AF70">
            <v>2</v>
          </cell>
          <cell r="AH70">
            <v>70</v>
          </cell>
          <cell r="AI70" t="str">
            <v>B</v>
          </cell>
          <cell r="AJ70">
            <v>1728</v>
          </cell>
        </row>
        <row r="71">
          <cell r="B71">
            <v>4993</v>
          </cell>
          <cell r="C71" t="str">
            <v>J. 14</v>
          </cell>
          <cell r="D71" t="str">
            <v>TKD</v>
          </cell>
          <cell r="E71">
            <v>133</v>
          </cell>
          <cell r="F71">
            <v>56</v>
          </cell>
          <cell r="G71">
            <v>30</v>
          </cell>
          <cell r="H71">
            <v>219</v>
          </cell>
          <cell r="I71" t="str">
            <v>0</v>
          </cell>
          <cell r="J71">
            <v>65</v>
          </cell>
          <cell r="K71">
            <v>7</v>
          </cell>
          <cell r="L71">
            <v>291</v>
          </cell>
          <cell r="M71">
            <v>189</v>
          </cell>
          <cell r="N71" t="str">
            <v>9</v>
          </cell>
          <cell r="O71">
            <v>189</v>
          </cell>
          <cell r="P71" t="str">
            <v>15</v>
          </cell>
          <cell r="Q71">
            <v>8</v>
          </cell>
          <cell r="R71" t="str">
            <v>15</v>
          </cell>
          <cell r="S71">
            <v>39</v>
          </cell>
          <cell r="T71">
            <v>4</v>
          </cell>
          <cell r="U71">
            <v>0</v>
          </cell>
          <cell r="V71">
            <v>3</v>
          </cell>
          <cell r="W71">
            <v>2</v>
          </cell>
          <cell r="X71">
            <v>3</v>
          </cell>
          <cell r="Y71">
            <v>3</v>
          </cell>
          <cell r="Z71">
            <v>3</v>
          </cell>
          <cell r="AA71">
            <v>2</v>
          </cell>
          <cell r="AB71">
            <v>3</v>
          </cell>
          <cell r="AC71">
            <v>2</v>
          </cell>
          <cell r="AD71">
            <v>1</v>
          </cell>
          <cell r="AE71">
            <v>2</v>
          </cell>
          <cell r="AF71">
            <v>2</v>
          </cell>
          <cell r="AH71">
            <v>69</v>
          </cell>
          <cell r="AI71" t="str">
            <v>C</v>
          </cell>
          <cell r="AJ71">
            <v>1512</v>
          </cell>
        </row>
        <row r="72">
          <cell r="B72">
            <v>4994</v>
          </cell>
          <cell r="C72" t="str">
            <v>J. 14</v>
          </cell>
          <cell r="D72" t="str">
            <v>UMLOT AGUNG</v>
          </cell>
          <cell r="E72">
            <v>129</v>
          </cell>
          <cell r="F72">
            <v>52</v>
          </cell>
          <cell r="G72">
            <v>30</v>
          </cell>
          <cell r="H72">
            <v>211</v>
          </cell>
          <cell r="I72" t="str">
            <v>0</v>
          </cell>
          <cell r="J72">
            <v>24</v>
          </cell>
          <cell r="K72">
            <v>11</v>
          </cell>
          <cell r="L72">
            <v>246</v>
          </cell>
          <cell r="M72">
            <v>181</v>
          </cell>
          <cell r="N72" t="str">
            <v>9</v>
          </cell>
          <cell r="O72">
            <v>181</v>
          </cell>
          <cell r="P72" t="str">
            <v>15</v>
          </cell>
          <cell r="Q72">
            <v>8</v>
          </cell>
          <cell r="R72" t="str">
            <v>15</v>
          </cell>
          <cell r="S72">
            <v>39</v>
          </cell>
          <cell r="T72">
            <v>4</v>
          </cell>
          <cell r="U72">
            <v>0</v>
          </cell>
          <cell r="V72">
            <v>3</v>
          </cell>
          <cell r="W72">
            <v>2</v>
          </cell>
          <cell r="X72">
            <v>3</v>
          </cell>
          <cell r="Y72">
            <v>3</v>
          </cell>
          <cell r="Z72">
            <v>3</v>
          </cell>
          <cell r="AA72">
            <v>2</v>
          </cell>
          <cell r="AB72">
            <v>3</v>
          </cell>
          <cell r="AC72">
            <v>2</v>
          </cell>
          <cell r="AD72">
            <v>1</v>
          </cell>
          <cell r="AE72">
            <v>2</v>
          </cell>
          <cell r="AF72">
            <v>2</v>
          </cell>
          <cell r="AH72">
            <v>69</v>
          </cell>
          <cell r="AI72" t="str">
            <v>C</v>
          </cell>
          <cell r="AJ72">
            <v>1448</v>
          </cell>
        </row>
        <row r="73">
          <cell r="B73">
            <v>4995</v>
          </cell>
          <cell r="C73" t="str">
            <v>J. 14</v>
          </cell>
          <cell r="D73" t="str">
            <v>TKD</v>
          </cell>
          <cell r="E73">
            <v>128</v>
          </cell>
          <cell r="F73">
            <v>6</v>
          </cell>
          <cell r="G73">
            <v>47</v>
          </cell>
          <cell r="H73">
            <v>181</v>
          </cell>
          <cell r="I73" t="str">
            <v>0</v>
          </cell>
          <cell r="J73">
            <v>60</v>
          </cell>
          <cell r="K73">
            <v>1</v>
          </cell>
          <cell r="L73">
            <v>242</v>
          </cell>
          <cell r="M73">
            <v>134</v>
          </cell>
          <cell r="N73" t="str">
            <v>0</v>
          </cell>
          <cell r="O73">
            <v>134</v>
          </cell>
          <cell r="P73" t="str">
            <v>0</v>
          </cell>
          <cell r="Q73">
            <v>8</v>
          </cell>
          <cell r="R73" t="str">
            <v>15</v>
          </cell>
          <cell r="S73">
            <v>15</v>
          </cell>
          <cell r="T73">
            <v>4</v>
          </cell>
          <cell r="U73">
            <v>0</v>
          </cell>
          <cell r="V73">
            <v>3</v>
          </cell>
          <cell r="W73">
            <v>2</v>
          </cell>
          <cell r="X73">
            <v>3</v>
          </cell>
          <cell r="Y73">
            <v>3</v>
          </cell>
          <cell r="Z73">
            <v>3</v>
          </cell>
          <cell r="AA73">
            <v>2</v>
          </cell>
          <cell r="AB73">
            <v>3</v>
          </cell>
          <cell r="AC73">
            <v>2</v>
          </cell>
          <cell r="AD73">
            <v>1</v>
          </cell>
          <cell r="AE73">
            <v>2</v>
          </cell>
          <cell r="AF73">
            <v>2</v>
          </cell>
          <cell r="AH73">
            <v>45</v>
          </cell>
          <cell r="AI73" t="str">
            <v>D</v>
          </cell>
          <cell r="AJ73">
            <v>1072</v>
          </cell>
        </row>
        <row r="74">
          <cell r="B74">
            <v>4996</v>
          </cell>
          <cell r="C74" t="str">
            <v>J. 14</v>
          </cell>
          <cell r="D74" t="str">
            <v>HASAN HAFIS</v>
          </cell>
          <cell r="E74">
            <v>166</v>
          </cell>
          <cell r="F74">
            <v>35</v>
          </cell>
          <cell r="G74">
            <v>23</v>
          </cell>
          <cell r="H74">
            <v>224</v>
          </cell>
          <cell r="I74" t="str">
            <v>0</v>
          </cell>
          <cell r="J74">
            <v>17</v>
          </cell>
          <cell r="L74">
            <v>241</v>
          </cell>
          <cell r="M74">
            <v>201</v>
          </cell>
          <cell r="N74" t="str">
            <v>9</v>
          </cell>
          <cell r="O74">
            <v>201</v>
          </cell>
          <cell r="P74" t="str">
            <v>15</v>
          </cell>
          <cell r="Q74">
            <v>8</v>
          </cell>
          <cell r="R74" t="str">
            <v>15</v>
          </cell>
          <cell r="S74">
            <v>39</v>
          </cell>
          <cell r="T74">
            <v>4</v>
          </cell>
          <cell r="U74">
            <v>0</v>
          </cell>
          <cell r="V74">
            <v>3</v>
          </cell>
          <cell r="W74">
            <v>2</v>
          </cell>
          <cell r="X74">
            <v>3</v>
          </cell>
          <cell r="Y74">
            <v>3</v>
          </cell>
          <cell r="Z74">
            <v>3</v>
          </cell>
          <cell r="AA74">
            <v>2</v>
          </cell>
          <cell r="AB74">
            <v>3</v>
          </cell>
          <cell r="AC74">
            <v>2</v>
          </cell>
          <cell r="AD74">
            <v>1</v>
          </cell>
          <cell r="AE74">
            <v>2</v>
          </cell>
          <cell r="AF74">
            <v>2</v>
          </cell>
          <cell r="AH74">
            <v>69</v>
          </cell>
          <cell r="AI74" t="str">
            <v>C</v>
          </cell>
          <cell r="AJ74">
            <v>1608</v>
          </cell>
        </row>
        <row r="77">
          <cell r="B77">
            <v>5000</v>
          </cell>
          <cell r="C77" t="str">
            <v>J. 19</v>
          </cell>
          <cell r="D77" t="str">
            <v>A. KADIR</v>
          </cell>
          <cell r="E77">
            <v>181</v>
          </cell>
          <cell r="F77">
            <v>12</v>
          </cell>
          <cell r="G77">
            <v>21</v>
          </cell>
          <cell r="H77">
            <v>214</v>
          </cell>
          <cell r="I77" t="str">
            <v>0</v>
          </cell>
          <cell r="J77">
            <v>25</v>
          </cell>
          <cell r="K77">
            <v>1</v>
          </cell>
          <cell r="L77">
            <v>240</v>
          </cell>
          <cell r="M77">
            <v>193</v>
          </cell>
          <cell r="N77" t="str">
            <v>9</v>
          </cell>
          <cell r="O77">
            <v>193</v>
          </cell>
          <cell r="P77" t="str">
            <v>15</v>
          </cell>
          <cell r="Q77">
            <v>9</v>
          </cell>
          <cell r="R77" t="str">
            <v>15</v>
          </cell>
          <cell r="S77">
            <v>39</v>
          </cell>
          <cell r="T77">
            <v>4</v>
          </cell>
          <cell r="U77">
            <v>0</v>
          </cell>
          <cell r="V77">
            <v>3</v>
          </cell>
          <cell r="W77">
            <v>2</v>
          </cell>
          <cell r="X77">
            <v>3</v>
          </cell>
          <cell r="Y77">
            <v>3</v>
          </cell>
          <cell r="Z77">
            <v>3</v>
          </cell>
          <cell r="AA77">
            <v>2</v>
          </cell>
          <cell r="AB77">
            <v>3</v>
          </cell>
          <cell r="AC77">
            <v>2</v>
          </cell>
          <cell r="AD77">
            <v>1</v>
          </cell>
          <cell r="AE77">
            <v>2</v>
          </cell>
          <cell r="AF77">
            <v>2</v>
          </cell>
          <cell r="AH77">
            <v>69</v>
          </cell>
          <cell r="AI77" t="str">
            <v>C</v>
          </cell>
          <cell r="AJ77">
            <v>1737</v>
          </cell>
        </row>
        <row r="78">
          <cell r="B78">
            <v>5001</v>
          </cell>
          <cell r="C78" t="str">
            <v>J. 19</v>
          </cell>
          <cell r="D78" t="str">
            <v>ZAKARIA</v>
          </cell>
          <cell r="E78">
            <v>149</v>
          </cell>
          <cell r="F78">
            <v>21</v>
          </cell>
          <cell r="G78">
            <v>58</v>
          </cell>
          <cell r="H78">
            <v>228</v>
          </cell>
          <cell r="I78" t="str">
            <v>0</v>
          </cell>
          <cell r="J78">
            <v>17</v>
          </cell>
          <cell r="K78">
            <v>3</v>
          </cell>
          <cell r="L78">
            <v>248</v>
          </cell>
          <cell r="M78">
            <v>170</v>
          </cell>
          <cell r="N78" t="str">
            <v>9</v>
          </cell>
          <cell r="O78">
            <v>170</v>
          </cell>
          <cell r="P78" t="str">
            <v>15</v>
          </cell>
          <cell r="Q78">
            <v>9</v>
          </cell>
          <cell r="R78" t="str">
            <v>15</v>
          </cell>
          <cell r="S78">
            <v>39</v>
          </cell>
          <cell r="T78">
            <v>4</v>
          </cell>
          <cell r="U78">
            <v>0</v>
          </cell>
          <cell r="V78">
            <v>3</v>
          </cell>
          <cell r="W78">
            <v>2</v>
          </cell>
          <cell r="X78">
            <v>3</v>
          </cell>
          <cell r="Y78">
            <v>3</v>
          </cell>
          <cell r="Z78">
            <v>3</v>
          </cell>
          <cell r="AA78">
            <v>2</v>
          </cell>
          <cell r="AB78">
            <v>3</v>
          </cell>
          <cell r="AC78">
            <v>2</v>
          </cell>
          <cell r="AD78">
            <v>1</v>
          </cell>
          <cell r="AE78">
            <v>2</v>
          </cell>
          <cell r="AF78">
            <v>2</v>
          </cell>
          <cell r="AH78">
            <v>69</v>
          </cell>
          <cell r="AI78" t="str">
            <v>C</v>
          </cell>
          <cell r="AJ78">
            <v>1530</v>
          </cell>
        </row>
        <row r="79">
          <cell r="B79">
            <v>5002</v>
          </cell>
          <cell r="C79" t="str">
            <v>J. 19</v>
          </cell>
          <cell r="D79" t="str">
            <v>SIDAYATI</v>
          </cell>
          <cell r="E79">
            <v>127</v>
          </cell>
          <cell r="F79">
            <v>20</v>
          </cell>
          <cell r="G79">
            <v>23</v>
          </cell>
          <cell r="H79">
            <v>170</v>
          </cell>
          <cell r="I79" t="str">
            <v>0</v>
          </cell>
          <cell r="J79">
            <v>85</v>
          </cell>
          <cell r="K79">
            <v>2</v>
          </cell>
          <cell r="L79">
            <v>257</v>
          </cell>
          <cell r="M79">
            <v>147</v>
          </cell>
          <cell r="N79" t="str">
            <v>0</v>
          </cell>
          <cell r="O79">
            <v>147</v>
          </cell>
          <cell r="P79" t="str">
            <v>14</v>
          </cell>
          <cell r="Q79">
            <v>9</v>
          </cell>
          <cell r="R79" t="str">
            <v>15</v>
          </cell>
          <cell r="S79">
            <v>29</v>
          </cell>
          <cell r="T79">
            <v>4</v>
          </cell>
          <cell r="U79">
            <v>0</v>
          </cell>
          <cell r="V79">
            <v>3</v>
          </cell>
          <cell r="W79">
            <v>2</v>
          </cell>
          <cell r="X79">
            <v>3</v>
          </cell>
          <cell r="Y79">
            <v>3</v>
          </cell>
          <cell r="Z79">
            <v>3</v>
          </cell>
          <cell r="AA79">
            <v>2</v>
          </cell>
          <cell r="AB79">
            <v>3</v>
          </cell>
          <cell r="AC79">
            <v>2</v>
          </cell>
          <cell r="AD79">
            <v>1</v>
          </cell>
          <cell r="AE79">
            <v>2</v>
          </cell>
          <cell r="AF79">
            <v>2</v>
          </cell>
          <cell r="AH79">
            <v>59</v>
          </cell>
          <cell r="AI79" t="str">
            <v>D</v>
          </cell>
          <cell r="AJ79">
            <v>1323</v>
          </cell>
        </row>
        <row r="80">
          <cell r="B80">
            <v>5003</v>
          </cell>
          <cell r="C80" t="str">
            <v>J. 19</v>
          </cell>
          <cell r="D80" t="str">
            <v>SAMSUDIN</v>
          </cell>
          <cell r="E80">
            <v>92</v>
          </cell>
          <cell r="F80">
            <v>46</v>
          </cell>
          <cell r="G80">
            <v>38</v>
          </cell>
          <cell r="H80">
            <v>176</v>
          </cell>
          <cell r="I80" t="str">
            <v>0</v>
          </cell>
          <cell r="J80">
            <v>43</v>
          </cell>
          <cell r="K80">
            <v>1</v>
          </cell>
          <cell r="L80">
            <v>220</v>
          </cell>
          <cell r="M80">
            <v>138</v>
          </cell>
          <cell r="N80" t="str">
            <v>0</v>
          </cell>
          <cell r="O80">
            <v>138</v>
          </cell>
          <cell r="P80" t="str">
            <v>0</v>
          </cell>
          <cell r="Q80">
            <v>9</v>
          </cell>
          <cell r="R80" t="str">
            <v>15</v>
          </cell>
          <cell r="S80">
            <v>15</v>
          </cell>
          <cell r="T80">
            <v>4</v>
          </cell>
          <cell r="U80">
            <v>0</v>
          </cell>
          <cell r="V80">
            <v>3</v>
          </cell>
          <cell r="W80">
            <v>2</v>
          </cell>
          <cell r="X80">
            <v>3</v>
          </cell>
          <cell r="Y80">
            <v>3</v>
          </cell>
          <cell r="Z80">
            <v>3</v>
          </cell>
          <cell r="AA80">
            <v>2</v>
          </cell>
          <cell r="AB80">
            <v>3</v>
          </cell>
          <cell r="AC80">
            <v>2</v>
          </cell>
          <cell r="AD80">
            <v>1</v>
          </cell>
          <cell r="AE80">
            <v>2</v>
          </cell>
          <cell r="AF80">
            <v>2</v>
          </cell>
          <cell r="AH80">
            <v>45</v>
          </cell>
          <cell r="AI80" t="str">
            <v>D</v>
          </cell>
          <cell r="AJ80">
            <v>1242</v>
          </cell>
        </row>
        <row r="81">
          <cell r="B81">
            <v>5004</v>
          </cell>
          <cell r="C81" t="str">
            <v>J. 19</v>
          </cell>
          <cell r="D81" t="str">
            <v>KASIM DUGOT</v>
          </cell>
          <cell r="E81">
            <v>139</v>
          </cell>
          <cell r="F81">
            <v>29</v>
          </cell>
          <cell r="G81">
            <v>48</v>
          </cell>
          <cell r="H81">
            <v>216</v>
          </cell>
          <cell r="I81" t="str">
            <v>0</v>
          </cell>
          <cell r="J81">
            <v>18</v>
          </cell>
          <cell r="K81">
            <v>3</v>
          </cell>
          <cell r="L81">
            <v>237</v>
          </cell>
          <cell r="M81">
            <v>168</v>
          </cell>
          <cell r="N81" t="str">
            <v>9</v>
          </cell>
          <cell r="O81">
            <v>168</v>
          </cell>
          <cell r="P81" t="str">
            <v>15</v>
          </cell>
          <cell r="Q81">
            <v>9</v>
          </cell>
          <cell r="R81" t="str">
            <v>15</v>
          </cell>
          <cell r="S81">
            <v>39</v>
          </cell>
          <cell r="T81">
            <v>4</v>
          </cell>
          <cell r="U81">
            <v>0</v>
          </cell>
          <cell r="V81">
            <v>3</v>
          </cell>
          <cell r="W81">
            <v>2</v>
          </cell>
          <cell r="X81">
            <v>3</v>
          </cell>
          <cell r="Y81">
            <v>3</v>
          </cell>
          <cell r="Z81">
            <v>3</v>
          </cell>
          <cell r="AA81">
            <v>2</v>
          </cell>
          <cell r="AB81">
            <v>3</v>
          </cell>
          <cell r="AC81">
            <v>2</v>
          </cell>
          <cell r="AD81">
            <v>1</v>
          </cell>
          <cell r="AE81">
            <v>2</v>
          </cell>
          <cell r="AF81">
            <v>2</v>
          </cell>
          <cell r="AH81">
            <v>69</v>
          </cell>
          <cell r="AI81" t="str">
            <v>C</v>
          </cell>
          <cell r="AJ81">
            <v>1512</v>
          </cell>
        </row>
        <row r="82">
          <cell r="B82">
            <v>5005</v>
          </cell>
          <cell r="C82" t="str">
            <v>J. 19</v>
          </cell>
          <cell r="D82" t="str">
            <v>TKD</v>
          </cell>
          <cell r="E82">
            <v>150</v>
          </cell>
          <cell r="F82">
            <v>21</v>
          </cell>
          <cell r="G82">
            <v>11</v>
          </cell>
          <cell r="H82">
            <v>182</v>
          </cell>
          <cell r="I82" t="str">
            <v>0</v>
          </cell>
          <cell r="J82">
            <v>62</v>
          </cell>
          <cell r="L82">
            <v>244</v>
          </cell>
          <cell r="M82">
            <v>171</v>
          </cell>
          <cell r="N82" t="str">
            <v>9</v>
          </cell>
          <cell r="O82">
            <v>171</v>
          </cell>
          <cell r="P82" t="str">
            <v>15</v>
          </cell>
          <cell r="Q82">
            <v>9</v>
          </cell>
          <cell r="R82" t="str">
            <v>15</v>
          </cell>
          <cell r="S82">
            <v>39</v>
          </cell>
          <cell r="T82">
            <v>4</v>
          </cell>
          <cell r="U82">
            <v>0</v>
          </cell>
          <cell r="V82">
            <v>3</v>
          </cell>
          <cell r="W82">
            <v>2</v>
          </cell>
          <cell r="X82">
            <v>3</v>
          </cell>
          <cell r="Y82">
            <v>3</v>
          </cell>
          <cell r="Z82">
            <v>3</v>
          </cell>
          <cell r="AA82">
            <v>2</v>
          </cell>
          <cell r="AB82">
            <v>3</v>
          </cell>
          <cell r="AC82">
            <v>2</v>
          </cell>
          <cell r="AD82">
            <v>1</v>
          </cell>
          <cell r="AE82">
            <v>2</v>
          </cell>
          <cell r="AF82">
            <v>2</v>
          </cell>
          <cell r="AH82">
            <v>69</v>
          </cell>
          <cell r="AI82" t="str">
            <v>C</v>
          </cell>
          <cell r="AJ82">
            <v>1539</v>
          </cell>
        </row>
        <row r="83">
          <cell r="B83">
            <v>5006</v>
          </cell>
          <cell r="C83" t="str">
            <v>J. 19</v>
          </cell>
          <cell r="D83" t="str">
            <v>M. NASIR</v>
          </cell>
          <cell r="E83">
            <v>131</v>
          </cell>
          <cell r="F83">
            <v>24</v>
          </cell>
          <cell r="G83">
            <v>49</v>
          </cell>
          <cell r="H83">
            <v>204</v>
          </cell>
          <cell r="I83" t="str">
            <v>0</v>
          </cell>
          <cell r="J83">
            <v>34</v>
          </cell>
          <cell r="K83">
            <v>5</v>
          </cell>
          <cell r="L83">
            <v>243</v>
          </cell>
          <cell r="M83">
            <v>155</v>
          </cell>
          <cell r="N83" t="str">
            <v>0</v>
          </cell>
          <cell r="O83">
            <v>155</v>
          </cell>
          <cell r="P83" t="str">
            <v>14</v>
          </cell>
          <cell r="Q83">
            <v>9</v>
          </cell>
          <cell r="R83" t="str">
            <v>15</v>
          </cell>
          <cell r="S83">
            <v>29</v>
          </cell>
          <cell r="T83">
            <v>4</v>
          </cell>
          <cell r="U83">
            <v>0</v>
          </cell>
          <cell r="V83">
            <v>3</v>
          </cell>
          <cell r="W83">
            <v>2</v>
          </cell>
          <cell r="X83">
            <v>3</v>
          </cell>
          <cell r="Y83">
            <v>3</v>
          </cell>
          <cell r="Z83">
            <v>3</v>
          </cell>
          <cell r="AA83">
            <v>2</v>
          </cell>
          <cell r="AB83">
            <v>3</v>
          </cell>
          <cell r="AC83">
            <v>2</v>
          </cell>
          <cell r="AD83">
            <v>1</v>
          </cell>
          <cell r="AE83">
            <v>2</v>
          </cell>
          <cell r="AF83">
            <v>2</v>
          </cell>
          <cell r="AH83">
            <v>59</v>
          </cell>
          <cell r="AI83" t="str">
            <v>D</v>
          </cell>
          <cell r="AJ83">
            <v>1395</v>
          </cell>
        </row>
        <row r="84">
          <cell r="B84">
            <v>5007</v>
          </cell>
          <cell r="C84" t="str">
            <v>J. 19</v>
          </cell>
          <cell r="D84" t="str">
            <v>HAMZAH</v>
          </cell>
          <cell r="E84">
            <v>187</v>
          </cell>
          <cell r="F84">
            <v>38</v>
          </cell>
          <cell r="H84">
            <v>225</v>
          </cell>
          <cell r="I84" t="str">
            <v>18</v>
          </cell>
          <cell r="J84">
            <v>14</v>
          </cell>
          <cell r="K84">
            <v>3</v>
          </cell>
          <cell r="L84">
            <v>242</v>
          </cell>
          <cell r="M84">
            <v>225</v>
          </cell>
          <cell r="N84" t="str">
            <v>10</v>
          </cell>
          <cell r="O84">
            <v>225</v>
          </cell>
          <cell r="P84" t="str">
            <v>15</v>
          </cell>
          <cell r="Q84">
            <v>9</v>
          </cell>
          <cell r="R84" t="str">
            <v>15</v>
          </cell>
          <cell r="S84">
            <v>58</v>
          </cell>
          <cell r="T84">
            <v>4</v>
          </cell>
          <cell r="U84">
            <v>0</v>
          </cell>
          <cell r="V84">
            <v>3</v>
          </cell>
          <cell r="W84">
            <v>2</v>
          </cell>
          <cell r="X84">
            <v>3</v>
          </cell>
          <cell r="Y84">
            <v>3</v>
          </cell>
          <cell r="Z84">
            <v>3</v>
          </cell>
          <cell r="AA84">
            <v>2</v>
          </cell>
          <cell r="AB84">
            <v>3</v>
          </cell>
          <cell r="AC84">
            <v>2</v>
          </cell>
          <cell r="AD84">
            <v>1</v>
          </cell>
          <cell r="AE84">
            <v>2</v>
          </cell>
          <cell r="AF84">
            <v>2</v>
          </cell>
          <cell r="AH84">
            <v>88</v>
          </cell>
          <cell r="AI84" t="str">
            <v>A</v>
          </cell>
          <cell r="AJ84">
            <v>2025</v>
          </cell>
        </row>
        <row r="85">
          <cell r="B85">
            <v>5008</v>
          </cell>
          <cell r="C85" t="str">
            <v>J. 19</v>
          </cell>
          <cell r="D85" t="str">
            <v>KASIM</v>
          </cell>
          <cell r="E85">
            <v>139</v>
          </cell>
          <cell r="F85">
            <v>4</v>
          </cell>
          <cell r="G85">
            <v>48</v>
          </cell>
          <cell r="H85">
            <v>191</v>
          </cell>
          <cell r="I85" t="str">
            <v>0</v>
          </cell>
          <cell r="J85">
            <v>49</v>
          </cell>
          <cell r="K85">
            <v>1</v>
          </cell>
          <cell r="L85">
            <v>241</v>
          </cell>
          <cell r="M85">
            <v>143</v>
          </cell>
          <cell r="N85" t="str">
            <v>0</v>
          </cell>
          <cell r="O85">
            <v>143</v>
          </cell>
          <cell r="P85" t="str">
            <v>0</v>
          </cell>
          <cell r="Q85">
            <v>9</v>
          </cell>
          <cell r="R85" t="str">
            <v>15</v>
          </cell>
          <cell r="S85">
            <v>15</v>
          </cell>
          <cell r="T85">
            <v>4</v>
          </cell>
          <cell r="U85">
            <v>0</v>
          </cell>
          <cell r="V85">
            <v>3</v>
          </cell>
          <cell r="W85">
            <v>2</v>
          </cell>
          <cell r="X85">
            <v>3</v>
          </cell>
          <cell r="Y85">
            <v>3</v>
          </cell>
          <cell r="Z85">
            <v>3</v>
          </cell>
          <cell r="AA85">
            <v>2</v>
          </cell>
          <cell r="AB85">
            <v>3</v>
          </cell>
          <cell r="AC85">
            <v>2</v>
          </cell>
          <cell r="AD85">
            <v>1</v>
          </cell>
          <cell r="AE85">
            <v>2</v>
          </cell>
          <cell r="AF85">
            <v>2</v>
          </cell>
          <cell r="AH85">
            <v>45</v>
          </cell>
          <cell r="AI85" t="str">
            <v>D</v>
          </cell>
          <cell r="AJ85">
            <v>1287</v>
          </cell>
        </row>
        <row r="86">
          <cell r="B86">
            <v>5009</v>
          </cell>
          <cell r="C86" t="str">
            <v>J. 19</v>
          </cell>
          <cell r="D86" t="str">
            <v>ROSMAWATI</v>
          </cell>
          <cell r="E86">
            <v>113</v>
          </cell>
          <cell r="F86">
            <v>64</v>
          </cell>
          <cell r="G86">
            <v>24</v>
          </cell>
          <cell r="H86">
            <v>201</v>
          </cell>
          <cell r="I86" t="str">
            <v>0</v>
          </cell>
          <cell r="J86">
            <v>36</v>
          </cell>
          <cell r="K86">
            <v>1</v>
          </cell>
          <cell r="L86">
            <v>238</v>
          </cell>
          <cell r="M86">
            <v>177</v>
          </cell>
          <cell r="N86" t="str">
            <v>9</v>
          </cell>
          <cell r="O86">
            <v>177</v>
          </cell>
          <cell r="P86" t="str">
            <v>15</v>
          </cell>
          <cell r="Q86">
            <v>9</v>
          </cell>
          <cell r="R86" t="str">
            <v>15</v>
          </cell>
          <cell r="S86">
            <v>39</v>
          </cell>
          <cell r="T86">
            <v>4</v>
          </cell>
          <cell r="U86">
            <v>0</v>
          </cell>
          <cell r="V86">
            <v>3</v>
          </cell>
          <cell r="W86">
            <v>2</v>
          </cell>
          <cell r="X86">
            <v>3</v>
          </cell>
          <cell r="Y86">
            <v>3</v>
          </cell>
          <cell r="Z86">
            <v>3</v>
          </cell>
          <cell r="AA86">
            <v>2</v>
          </cell>
          <cell r="AB86">
            <v>3</v>
          </cell>
          <cell r="AC86">
            <v>2</v>
          </cell>
          <cell r="AD86">
            <v>1</v>
          </cell>
          <cell r="AE86">
            <v>2</v>
          </cell>
          <cell r="AF86">
            <v>2</v>
          </cell>
          <cell r="AH86">
            <v>69</v>
          </cell>
          <cell r="AI86" t="str">
            <v>C</v>
          </cell>
          <cell r="AJ86">
            <v>1593</v>
          </cell>
        </row>
        <row r="87">
          <cell r="B87">
            <v>5010</v>
          </cell>
          <cell r="C87" t="str">
            <v>J. 19</v>
          </cell>
          <cell r="D87" t="str">
            <v>SUMARDI</v>
          </cell>
          <cell r="E87">
            <v>93</v>
          </cell>
          <cell r="F87">
            <v>127</v>
          </cell>
          <cell r="G87">
            <v>12</v>
          </cell>
          <cell r="H87">
            <v>232</v>
          </cell>
          <cell r="I87" t="str">
            <v>0</v>
          </cell>
          <cell r="J87">
            <v>6</v>
          </cell>
          <cell r="K87">
            <v>9</v>
          </cell>
          <cell r="L87">
            <v>247</v>
          </cell>
          <cell r="M87">
            <v>220</v>
          </cell>
          <cell r="N87" t="str">
            <v>10</v>
          </cell>
          <cell r="O87">
            <v>220</v>
          </cell>
          <cell r="P87" t="str">
            <v>15</v>
          </cell>
          <cell r="Q87">
            <v>9</v>
          </cell>
          <cell r="R87" t="str">
            <v>15</v>
          </cell>
          <cell r="S87">
            <v>40</v>
          </cell>
          <cell r="T87">
            <v>4</v>
          </cell>
          <cell r="U87">
            <v>0</v>
          </cell>
          <cell r="V87">
            <v>3</v>
          </cell>
          <cell r="W87">
            <v>2</v>
          </cell>
          <cell r="X87">
            <v>3</v>
          </cell>
          <cell r="Y87">
            <v>3</v>
          </cell>
          <cell r="Z87">
            <v>3</v>
          </cell>
          <cell r="AA87">
            <v>2</v>
          </cell>
          <cell r="AB87">
            <v>3</v>
          </cell>
          <cell r="AC87">
            <v>2</v>
          </cell>
          <cell r="AD87">
            <v>1</v>
          </cell>
          <cell r="AE87">
            <v>2</v>
          </cell>
          <cell r="AF87">
            <v>2</v>
          </cell>
          <cell r="AH87">
            <v>70</v>
          </cell>
          <cell r="AI87" t="str">
            <v>B</v>
          </cell>
          <cell r="AJ87">
            <v>1980</v>
          </cell>
        </row>
        <row r="88">
          <cell r="B88">
            <v>5011</v>
          </cell>
          <cell r="C88" t="str">
            <v>J. 19</v>
          </cell>
          <cell r="D88" t="str">
            <v>SUHAIMAH</v>
          </cell>
          <cell r="E88">
            <v>181</v>
          </cell>
          <cell r="F88">
            <v>33</v>
          </cell>
          <cell r="G88">
            <v>4</v>
          </cell>
          <cell r="H88">
            <v>218</v>
          </cell>
          <cell r="I88" t="str">
            <v>0</v>
          </cell>
          <cell r="J88">
            <v>34</v>
          </cell>
          <cell r="K88">
            <v>1</v>
          </cell>
          <cell r="L88">
            <v>253</v>
          </cell>
          <cell r="M88">
            <v>214</v>
          </cell>
          <cell r="N88" t="str">
            <v>10</v>
          </cell>
          <cell r="O88">
            <v>214</v>
          </cell>
          <cell r="P88" t="str">
            <v>15</v>
          </cell>
          <cell r="Q88">
            <v>9</v>
          </cell>
          <cell r="R88" t="str">
            <v>15</v>
          </cell>
          <cell r="S88">
            <v>40</v>
          </cell>
          <cell r="T88">
            <v>4</v>
          </cell>
          <cell r="U88">
            <v>0</v>
          </cell>
          <cell r="V88">
            <v>3</v>
          </cell>
          <cell r="W88">
            <v>2</v>
          </cell>
          <cell r="X88">
            <v>3</v>
          </cell>
          <cell r="Y88">
            <v>3</v>
          </cell>
          <cell r="Z88">
            <v>3</v>
          </cell>
          <cell r="AA88">
            <v>2</v>
          </cell>
          <cell r="AB88">
            <v>3</v>
          </cell>
          <cell r="AC88">
            <v>2</v>
          </cell>
          <cell r="AD88">
            <v>1</v>
          </cell>
          <cell r="AE88">
            <v>2</v>
          </cell>
          <cell r="AF88">
            <v>2</v>
          </cell>
          <cell r="AH88">
            <v>70</v>
          </cell>
          <cell r="AI88" t="str">
            <v>B</v>
          </cell>
          <cell r="AJ88">
            <v>1926</v>
          </cell>
        </row>
        <row r="89">
          <cell r="B89">
            <v>5012</v>
          </cell>
          <cell r="C89" t="str">
            <v>J. 19</v>
          </cell>
          <cell r="D89" t="str">
            <v>DAHAMID</v>
          </cell>
          <cell r="E89">
            <v>94</v>
          </cell>
          <cell r="F89">
            <v>37</v>
          </cell>
          <cell r="G89">
            <v>68</v>
          </cell>
          <cell r="H89">
            <v>199</v>
          </cell>
          <cell r="I89" t="str">
            <v>0</v>
          </cell>
          <cell r="J89">
            <v>6</v>
          </cell>
          <cell r="K89">
            <v>2</v>
          </cell>
          <cell r="L89">
            <v>207</v>
          </cell>
          <cell r="M89">
            <v>131</v>
          </cell>
          <cell r="N89" t="str">
            <v>0</v>
          </cell>
          <cell r="O89">
            <v>131</v>
          </cell>
          <cell r="P89" t="str">
            <v>0</v>
          </cell>
          <cell r="Q89">
            <v>9</v>
          </cell>
          <cell r="R89" t="str">
            <v>15</v>
          </cell>
          <cell r="S89">
            <v>15</v>
          </cell>
          <cell r="T89">
            <v>4</v>
          </cell>
          <cell r="U89">
            <v>0</v>
          </cell>
          <cell r="V89">
            <v>3</v>
          </cell>
          <cell r="W89">
            <v>2</v>
          </cell>
          <cell r="X89">
            <v>3</v>
          </cell>
          <cell r="Y89">
            <v>3</v>
          </cell>
          <cell r="Z89">
            <v>3</v>
          </cell>
          <cell r="AA89">
            <v>2</v>
          </cell>
          <cell r="AB89">
            <v>3</v>
          </cell>
          <cell r="AC89">
            <v>2</v>
          </cell>
          <cell r="AD89">
            <v>1</v>
          </cell>
          <cell r="AE89">
            <v>2</v>
          </cell>
          <cell r="AF89">
            <v>2</v>
          </cell>
          <cell r="AH89">
            <v>45</v>
          </cell>
          <cell r="AI89" t="str">
            <v>D</v>
          </cell>
          <cell r="AJ89">
            <v>1179</v>
          </cell>
        </row>
        <row r="90">
          <cell r="B90">
            <v>5013</v>
          </cell>
          <cell r="C90" t="str">
            <v>J. 19</v>
          </cell>
          <cell r="D90" t="str">
            <v>MAIJONI</v>
          </cell>
          <cell r="E90">
            <v>156</v>
          </cell>
          <cell r="F90">
            <v>25</v>
          </cell>
          <cell r="G90">
            <v>56</v>
          </cell>
          <cell r="H90">
            <v>237</v>
          </cell>
          <cell r="I90" t="str">
            <v>0</v>
          </cell>
          <cell r="J90">
            <v>36</v>
          </cell>
          <cell r="K90">
            <v>3</v>
          </cell>
          <cell r="L90">
            <v>276</v>
          </cell>
          <cell r="M90">
            <v>181</v>
          </cell>
          <cell r="N90" t="str">
            <v>9</v>
          </cell>
          <cell r="O90">
            <v>181</v>
          </cell>
          <cell r="P90" t="str">
            <v>15</v>
          </cell>
          <cell r="Q90">
            <v>9</v>
          </cell>
          <cell r="R90" t="str">
            <v>15</v>
          </cell>
          <cell r="S90">
            <v>39</v>
          </cell>
          <cell r="T90">
            <v>4</v>
          </cell>
          <cell r="U90">
            <v>0</v>
          </cell>
          <cell r="V90">
            <v>3</v>
          </cell>
          <cell r="W90">
            <v>2</v>
          </cell>
          <cell r="X90">
            <v>3</v>
          </cell>
          <cell r="Y90">
            <v>3</v>
          </cell>
          <cell r="Z90">
            <v>3</v>
          </cell>
          <cell r="AA90">
            <v>2</v>
          </cell>
          <cell r="AB90">
            <v>3</v>
          </cell>
          <cell r="AC90">
            <v>2</v>
          </cell>
          <cell r="AD90">
            <v>1</v>
          </cell>
          <cell r="AE90">
            <v>2</v>
          </cell>
          <cell r="AF90">
            <v>2</v>
          </cell>
          <cell r="AH90">
            <v>69</v>
          </cell>
          <cell r="AI90" t="str">
            <v>C</v>
          </cell>
          <cell r="AJ90">
            <v>1629</v>
          </cell>
        </row>
        <row r="91">
          <cell r="B91">
            <v>5014</v>
          </cell>
          <cell r="C91" t="str">
            <v>J. 19</v>
          </cell>
          <cell r="D91" t="str">
            <v>HASNAYATI</v>
          </cell>
          <cell r="E91">
            <v>134</v>
          </cell>
          <cell r="F91">
            <v>64</v>
          </cell>
          <cell r="G91">
            <v>39</v>
          </cell>
          <cell r="H91">
            <v>237</v>
          </cell>
          <cell r="I91" t="str">
            <v>0</v>
          </cell>
          <cell r="J91">
            <v>2</v>
          </cell>
          <cell r="K91">
            <v>1</v>
          </cell>
          <cell r="L91">
            <v>240</v>
          </cell>
          <cell r="M91">
            <v>198</v>
          </cell>
          <cell r="N91" t="str">
            <v>9</v>
          </cell>
          <cell r="O91">
            <v>198</v>
          </cell>
          <cell r="P91" t="str">
            <v>15</v>
          </cell>
          <cell r="Q91">
            <v>9</v>
          </cell>
          <cell r="R91" t="str">
            <v>15</v>
          </cell>
          <cell r="S91">
            <v>39</v>
          </cell>
          <cell r="T91">
            <v>4</v>
          </cell>
          <cell r="U91">
            <v>0</v>
          </cell>
          <cell r="V91">
            <v>3</v>
          </cell>
          <cell r="W91">
            <v>2</v>
          </cell>
          <cell r="X91">
            <v>3</v>
          </cell>
          <cell r="Y91">
            <v>3</v>
          </cell>
          <cell r="Z91">
            <v>3</v>
          </cell>
          <cell r="AA91">
            <v>2</v>
          </cell>
          <cell r="AB91">
            <v>3</v>
          </cell>
          <cell r="AC91">
            <v>2</v>
          </cell>
          <cell r="AD91">
            <v>1</v>
          </cell>
          <cell r="AE91">
            <v>2</v>
          </cell>
          <cell r="AF91">
            <v>2</v>
          </cell>
          <cell r="AH91">
            <v>69</v>
          </cell>
          <cell r="AI91" t="str">
            <v>C</v>
          </cell>
          <cell r="AJ91">
            <v>1782</v>
          </cell>
        </row>
        <row r="92">
          <cell r="B92">
            <v>5015</v>
          </cell>
          <cell r="C92" t="str">
            <v>J. 19</v>
          </cell>
          <cell r="D92" t="str">
            <v>SLAMET</v>
          </cell>
          <cell r="E92">
            <v>160</v>
          </cell>
          <cell r="F92">
            <v>63</v>
          </cell>
          <cell r="G92">
            <v>3</v>
          </cell>
          <cell r="H92">
            <v>226</v>
          </cell>
          <cell r="I92" t="str">
            <v>0</v>
          </cell>
          <cell r="J92">
            <v>15</v>
          </cell>
          <cell r="K92">
            <v>2</v>
          </cell>
          <cell r="L92">
            <v>243</v>
          </cell>
          <cell r="M92">
            <v>223</v>
          </cell>
          <cell r="N92" t="str">
            <v>10</v>
          </cell>
          <cell r="O92">
            <v>223</v>
          </cell>
          <cell r="P92" t="str">
            <v>15</v>
          </cell>
          <cell r="Q92">
            <v>9</v>
          </cell>
          <cell r="R92" t="str">
            <v>15</v>
          </cell>
          <cell r="S92">
            <v>40</v>
          </cell>
          <cell r="T92">
            <v>4</v>
          </cell>
          <cell r="U92">
            <v>0</v>
          </cell>
          <cell r="V92">
            <v>3</v>
          </cell>
          <cell r="W92">
            <v>2</v>
          </cell>
          <cell r="X92">
            <v>3</v>
          </cell>
          <cell r="Y92">
            <v>3</v>
          </cell>
          <cell r="Z92">
            <v>3</v>
          </cell>
          <cell r="AA92">
            <v>2</v>
          </cell>
          <cell r="AB92">
            <v>3</v>
          </cell>
          <cell r="AC92">
            <v>2</v>
          </cell>
          <cell r="AD92">
            <v>1</v>
          </cell>
          <cell r="AE92">
            <v>2</v>
          </cell>
          <cell r="AF92">
            <v>2</v>
          </cell>
          <cell r="AH92">
            <v>70</v>
          </cell>
          <cell r="AI92" t="str">
            <v>B</v>
          </cell>
          <cell r="AJ92">
            <v>2007</v>
          </cell>
        </row>
        <row r="93">
          <cell r="B93">
            <v>5016</v>
          </cell>
          <cell r="C93" t="str">
            <v>J. 19</v>
          </cell>
          <cell r="D93" t="str">
            <v>MUNET DUGOT</v>
          </cell>
          <cell r="E93">
            <v>140</v>
          </cell>
          <cell r="F93">
            <v>21</v>
          </cell>
          <cell r="G93">
            <v>71</v>
          </cell>
          <cell r="H93">
            <v>232</v>
          </cell>
          <cell r="I93" t="str">
            <v>0</v>
          </cell>
          <cell r="J93">
            <v>13</v>
          </cell>
          <cell r="L93">
            <v>245</v>
          </cell>
          <cell r="M93">
            <v>161</v>
          </cell>
          <cell r="N93" t="str">
            <v>0</v>
          </cell>
          <cell r="O93">
            <v>161</v>
          </cell>
          <cell r="P93" t="str">
            <v>14</v>
          </cell>
          <cell r="Q93">
            <v>9</v>
          </cell>
          <cell r="R93" t="str">
            <v>15</v>
          </cell>
          <cell r="S93">
            <v>29</v>
          </cell>
          <cell r="T93">
            <v>4</v>
          </cell>
          <cell r="U93">
            <v>0</v>
          </cell>
          <cell r="V93">
            <v>3</v>
          </cell>
          <cell r="W93">
            <v>2</v>
          </cell>
          <cell r="X93">
            <v>3</v>
          </cell>
          <cell r="Y93">
            <v>3</v>
          </cell>
          <cell r="Z93">
            <v>3</v>
          </cell>
          <cell r="AA93">
            <v>2</v>
          </cell>
          <cell r="AB93">
            <v>3</v>
          </cell>
          <cell r="AC93">
            <v>2</v>
          </cell>
          <cell r="AD93">
            <v>1</v>
          </cell>
          <cell r="AE93">
            <v>2</v>
          </cell>
          <cell r="AF93">
            <v>2</v>
          </cell>
          <cell r="AH93">
            <v>59</v>
          </cell>
          <cell r="AI93" t="str">
            <v>D</v>
          </cell>
          <cell r="AJ93">
            <v>1449</v>
          </cell>
        </row>
        <row r="94">
          <cell r="B94">
            <v>5017</v>
          </cell>
          <cell r="C94" t="str">
            <v>J. 19</v>
          </cell>
          <cell r="D94" t="str">
            <v>JAMIN</v>
          </cell>
          <cell r="E94">
            <v>139</v>
          </cell>
          <cell r="F94">
            <v>23</v>
          </cell>
          <cell r="G94">
            <v>30</v>
          </cell>
          <cell r="H94">
            <v>192</v>
          </cell>
          <cell r="I94" t="str">
            <v>0</v>
          </cell>
          <cell r="J94">
            <v>57</v>
          </cell>
          <cell r="L94">
            <v>249</v>
          </cell>
          <cell r="M94">
            <v>162</v>
          </cell>
          <cell r="N94" t="str">
            <v>0</v>
          </cell>
          <cell r="O94">
            <v>162</v>
          </cell>
          <cell r="P94" t="str">
            <v>14</v>
          </cell>
          <cell r="Q94">
            <v>9</v>
          </cell>
          <cell r="R94" t="str">
            <v>15</v>
          </cell>
          <cell r="S94">
            <v>29</v>
          </cell>
          <cell r="T94">
            <v>4</v>
          </cell>
          <cell r="U94">
            <v>0</v>
          </cell>
          <cell r="V94">
            <v>3</v>
          </cell>
          <cell r="W94">
            <v>2</v>
          </cell>
          <cell r="X94">
            <v>3</v>
          </cell>
          <cell r="Y94">
            <v>3</v>
          </cell>
          <cell r="Z94">
            <v>3</v>
          </cell>
          <cell r="AA94">
            <v>2</v>
          </cell>
          <cell r="AB94">
            <v>3</v>
          </cell>
          <cell r="AC94">
            <v>2</v>
          </cell>
          <cell r="AD94">
            <v>1</v>
          </cell>
          <cell r="AE94">
            <v>2</v>
          </cell>
          <cell r="AF94">
            <v>2</v>
          </cell>
          <cell r="AH94">
            <v>59</v>
          </cell>
          <cell r="AI94" t="str">
            <v>D</v>
          </cell>
          <cell r="AJ94">
            <v>1458</v>
          </cell>
        </row>
        <row r="95">
          <cell r="B95">
            <v>5018</v>
          </cell>
          <cell r="C95" t="str">
            <v>J. 19</v>
          </cell>
          <cell r="D95" t="str">
            <v>SAMAN</v>
          </cell>
          <cell r="E95">
            <v>188</v>
          </cell>
          <cell r="F95">
            <v>27</v>
          </cell>
          <cell r="G95">
            <v>1</v>
          </cell>
          <cell r="H95">
            <v>216</v>
          </cell>
          <cell r="I95" t="str">
            <v>18</v>
          </cell>
          <cell r="J95">
            <v>101</v>
          </cell>
          <cell r="K95">
            <v>2</v>
          </cell>
          <cell r="L95">
            <v>319</v>
          </cell>
          <cell r="M95">
            <v>215</v>
          </cell>
          <cell r="N95" t="str">
            <v>10</v>
          </cell>
          <cell r="O95">
            <v>215</v>
          </cell>
          <cell r="P95" t="str">
            <v>15</v>
          </cell>
          <cell r="Q95">
            <v>9</v>
          </cell>
          <cell r="R95" t="str">
            <v>15</v>
          </cell>
          <cell r="S95">
            <v>58</v>
          </cell>
          <cell r="T95">
            <v>4</v>
          </cell>
          <cell r="U95">
            <v>0</v>
          </cell>
          <cell r="V95">
            <v>3</v>
          </cell>
          <cell r="W95">
            <v>2</v>
          </cell>
          <cell r="X95">
            <v>3</v>
          </cell>
          <cell r="Y95">
            <v>3</v>
          </cell>
          <cell r="Z95">
            <v>3</v>
          </cell>
          <cell r="AA95">
            <v>2</v>
          </cell>
          <cell r="AB95">
            <v>3</v>
          </cell>
          <cell r="AC95">
            <v>2</v>
          </cell>
          <cell r="AD95">
            <v>1</v>
          </cell>
          <cell r="AE95">
            <v>2</v>
          </cell>
          <cell r="AF95">
            <v>2</v>
          </cell>
          <cell r="AH95">
            <v>88</v>
          </cell>
          <cell r="AI95" t="str">
            <v>A</v>
          </cell>
          <cell r="AJ95">
            <v>1935</v>
          </cell>
        </row>
        <row r="97">
          <cell r="B97">
            <v>4997</v>
          </cell>
          <cell r="C97" t="str">
            <v>J.14</v>
          </cell>
          <cell r="D97" t="str">
            <v>TKD</v>
          </cell>
          <cell r="E97">
            <v>73</v>
          </cell>
          <cell r="F97">
            <v>23</v>
          </cell>
          <cell r="G97">
            <v>2</v>
          </cell>
          <cell r="H97">
            <v>98</v>
          </cell>
          <cell r="I97" t="str">
            <v>0</v>
          </cell>
          <cell r="J97">
            <v>2</v>
          </cell>
          <cell r="L97">
            <v>100</v>
          </cell>
          <cell r="M97">
            <v>96</v>
          </cell>
          <cell r="N97" t="str">
            <v>0</v>
          </cell>
          <cell r="O97">
            <v>96</v>
          </cell>
          <cell r="P97" t="str">
            <v>0</v>
          </cell>
          <cell r="Q97">
            <v>9</v>
          </cell>
          <cell r="R97" t="str">
            <v>15</v>
          </cell>
          <cell r="S97">
            <v>15</v>
          </cell>
          <cell r="T97">
            <v>4</v>
          </cell>
          <cell r="U97">
            <v>0</v>
          </cell>
          <cell r="V97">
            <v>3</v>
          </cell>
          <cell r="W97">
            <v>2</v>
          </cell>
          <cell r="X97">
            <v>3</v>
          </cell>
          <cell r="Y97">
            <v>3</v>
          </cell>
          <cell r="Z97">
            <v>3</v>
          </cell>
          <cell r="AA97">
            <v>2</v>
          </cell>
          <cell r="AB97">
            <v>3</v>
          </cell>
          <cell r="AC97">
            <v>2</v>
          </cell>
          <cell r="AD97">
            <v>1</v>
          </cell>
          <cell r="AE97">
            <v>2</v>
          </cell>
          <cell r="AF97">
            <v>2</v>
          </cell>
          <cell r="AH97">
            <v>45</v>
          </cell>
          <cell r="AI97" t="str">
            <v>D</v>
          </cell>
          <cell r="AJ97">
            <v>864</v>
          </cell>
        </row>
        <row r="98">
          <cell r="B98">
            <v>96</v>
          </cell>
          <cell r="C98" t="str">
            <v>J. 20 A</v>
          </cell>
          <cell r="D98" t="str">
            <v>SANET LATIH</v>
          </cell>
          <cell r="E98">
            <v>210</v>
          </cell>
          <cell r="F98">
            <v>20</v>
          </cell>
          <cell r="G98">
            <v>11</v>
          </cell>
          <cell r="H98">
            <v>241</v>
          </cell>
          <cell r="I98" t="str">
            <v>20</v>
          </cell>
          <cell r="J98">
            <v>8</v>
          </cell>
          <cell r="L98">
            <v>249</v>
          </cell>
          <cell r="M98">
            <v>230</v>
          </cell>
          <cell r="N98" t="str">
            <v>10</v>
          </cell>
          <cell r="O98">
            <v>230</v>
          </cell>
          <cell r="P98" t="str">
            <v>15</v>
          </cell>
          <cell r="Q98">
            <v>9</v>
          </cell>
          <cell r="R98" t="str">
            <v>15</v>
          </cell>
          <cell r="S98">
            <v>60</v>
          </cell>
          <cell r="T98">
            <v>4</v>
          </cell>
          <cell r="U98">
            <v>0</v>
          </cell>
          <cell r="V98">
            <v>3</v>
          </cell>
          <cell r="W98">
            <v>2</v>
          </cell>
          <cell r="X98">
            <v>3</v>
          </cell>
          <cell r="Y98">
            <v>3</v>
          </cell>
          <cell r="Z98">
            <v>3</v>
          </cell>
          <cell r="AA98">
            <v>2</v>
          </cell>
          <cell r="AB98">
            <v>3</v>
          </cell>
          <cell r="AC98">
            <v>2</v>
          </cell>
          <cell r="AD98">
            <v>1</v>
          </cell>
          <cell r="AE98">
            <v>2</v>
          </cell>
          <cell r="AF98">
            <v>2</v>
          </cell>
          <cell r="AH98">
            <v>90</v>
          </cell>
          <cell r="AI98" t="str">
            <v>A</v>
          </cell>
          <cell r="AJ98">
            <v>2070</v>
          </cell>
        </row>
        <row r="99">
          <cell r="B99">
            <v>97</v>
          </cell>
          <cell r="C99" t="str">
            <v>J. 20 A</v>
          </cell>
          <cell r="D99" t="str">
            <v>SAMSUDIN</v>
          </cell>
          <cell r="E99">
            <v>173</v>
          </cell>
          <cell r="F99">
            <v>101</v>
          </cell>
          <cell r="G99">
            <v>9</v>
          </cell>
          <cell r="H99">
            <v>283</v>
          </cell>
          <cell r="I99" t="str">
            <v>0</v>
          </cell>
          <cell r="J99">
            <v>10</v>
          </cell>
          <cell r="K99">
            <v>4</v>
          </cell>
          <cell r="L99">
            <v>297</v>
          </cell>
          <cell r="M99">
            <v>274</v>
          </cell>
          <cell r="N99" t="str">
            <v>10</v>
          </cell>
          <cell r="O99">
            <v>274</v>
          </cell>
          <cell r="P99" t="str">
            <v>15</v>
          </cell>
          <cell r="Q99">
            <v>9</v>
          </cell>
          <cell r="R99" t="str">
            <v>15</v>
          </cell>
          <cell r="S99">
            <v>40</v>
          </cell>
          <cell r="T99">
            <v>4</v>
          </cell>
          <cell r="U99">
            <v>0</v>
          </cell>
          <cell r="V99">
            <v>3</v>
          </cell>
          <cell r="W99">
            <v>2</v>
          </cell>
          <cell r="X99">
            <v>3</v>
          </cell>
          <cell r="Y99">
            <v>3</v>
          </cell>
          <cell r="Z99">
            <v>3</v>
          </cell>
          <cell r="AA99">
            <v>2</v>
          </cell>
          <cell r="AB99">
            <v>3</v>
          </cell>
          <cell r="AC99">
            <v>2</v>
          </cell>
          <cell r="AD99">
            <v>1</v>
          </cell>
          <cell r="AE99">
            <v>2</v>
          </cell>
          <cell r="AF99">
            <v>2</v>
          </cell>
          <cell r="AH99">
            <v>70</v>
          </cell>
          <cell r="AI99" t="str">
            <v>B</v>
          </cell>
          <cell r="AJ99">
            <v>2466</v>
          </cell>
        </row>
        <row r="100">
          <cell r="B100">
            <v>98</v>
          </cell>
          <cell r="C100" t="str">
            <v>J. 20 A</v>
          </cell>
          <cell r="D100" t="str">
            <v>A. KADIR/M. KASIM</v>
          </cell>
          <cell r="E100">
            <v>103</v>
          </cell>
          <cell r="F100">
            <v>74</v>
          </cell>
          <cell r="G100">
            <v>24</v>
          </cell>
          <cell r="H100">
            <v>201</v>
          </cell>
          <cell r="I100" t="str">
            <v>0</v>
          </cell>
          <cell r="K100">
            <v>35</v>
          </cell>
          <cell r="L100">
            <v>236</v>
          </cell>
          <cell r="M100">
            <v>177</v>
          </cell>
          <cell r="N100" t="str">
            <v>9</v>
          </cell>
          <cell r="O100">
            <v>177</v>
          </cell>
          <cell r="P100" t="str">
            <v>15</v>
          </cell>
          <cell r="Q100">
            <v>9</v>
          </cell>
          <cell r="R100" t="str">
            <v>15</v>
          </cell>
          <cell r="S100">
            <v>39</v>
          </cell>
          <cell r="T100">
            <v>4</v>
          </cell>
          <cell r="U100">
            <v>0</v>
          </cell>
          <cell r="V100">
            <v>3</v>
          </cell>
          <cell r="W100">
            <v>2</v>
          </cell>
          <cell r="X100">
            <v>3</v>
          </cell>
          <cell r="Y100">
            <v>3</v>
          </cell>
          <cell r="Z100">
            <v>3</v>
          </cell>
          <cell r="AA100">
            <v>2</v>
          </cell>
          <cell r="AB100">
            <v>3</v>
          </cell>
          <cell r="AC100">
            <v>2</v>
          </cell>
          <cell r="AD100">
            <v>1</v>
          </cell>
          <cell r="AE100">
            <v>2</v>
          </cell>
          <cell r="AF100">
            <v>2</v>
          </cell>
          <cell r="AH100">
            <v>69</v>
          </cell>
          <cell r="AI100" t="str">
            <v>C</v>
          </cell>
          <cell r="AJ100">
            <v>1593</v>
          </cell>
        </row>
        <row r="101">
          <cell r="B101">
            <v>99</v>
          </cell>
          <cell r="C101" t="str">
            <v>J. 20 A</v>
          </cell>
          <cell r="D101" t="str">
            <v>SUHAIMI</v>
          </cell>
          <cell r="E101">
            <v>81</v>
          </cell>
          <cell r="F101">
            <v>132</v>
          </cell>
          <cell r="G101">
            <v>12</v>
          </cell>
          <cell r="H101">
            <v>225</v>
          </cell>
          <cell r="I101" t="str">
            <v>0</v>
          </cell>
          <cell r="J101">
            <v>16</v>
          </cell>
          <cell r="K101">
            <v>9</v>
          </cell>
          <cell r="L101">
            <v>250</v>
          </cell>
          <cell r="M101">
            <v>213</v>
          </cell>
          <cell r="N101" t="str">
            <v>10</v>
          </cell>
          <cell r="O101">
            <v>213</v>
          </cell>
          <cell r="P101" t="str">
            <v>15</v>
          </cell>
          <cell r="Q101">
            <v>9</v>
          </cell>
          <cell r="R101" t="str">
            <v>15</v>
          </cell>
          <cell r="S101">
            <v>40</v>
          </cell>
          <cell r="T101">
            <v>4</v>
          </cell>
          <cell r="U101">
            <v>0</v>
          </cell>
          <cell r="V101">
            <v>3</v>
          </cell>
          <cell r="W101">
            <v>2</v>
          </cell>
          <cell r="X101">
            <v>3</v>
          </cell>
          <cell r="Y101">
            <v>3</v>
          </cell>
          <cell r="Z101">
            <v>3</v>
          </cell>
          <cell r="AA101">
            <v>2</v>
          </cell>
          <cell r="AB101">
            <v>3</v>
          </cell>
          <cell r="AC101">
            <v>2</v>
          </cell>
          <cell r="AD101">
            <v>1</v>
          </cell>
          <cell r="AE101">
            <v>2</v>
          </cell>
          <cell r="AF101">
            <v>2</v>
          </cell>
          <cell r="AH101">
            <v>70</v>
          </cell>
          <cell r="AI101" t="str">
            <v>B</v>
          </cell>
          <cell r="AJ101">
            <v>1917</v>
          </cell>
        </row>
        <row r="102">
          <cell r="B102">
            <v>100</v>
          </cell>
          <cell r="C102" t="str">
            <v>J. 20 A</v>
          </cell>
          <cell r="D102" t="str">
            <v>JAMALUDIN IDRIS</v>
          </cell>
          <cell r="E102">
            <v>89</v>
          </cell>
          <cell r="F102">
            <v>22</v>
          </cell>
          <cell r="G102">
            <v>27</v>
          </cell>
          <cell r="H102">
            <v>138</v>
          </cell>
          <cell r="I102" t="str">
            <v>0</v>
          </cell>
          <cell r="J102">
            <v>2</v>
          </cell>
          <cell r="K102">
            <v>64</v>
          </cell>
          <cell r="L102">
            <v>204</v>
          </cell>
          <cell r="M102">
            <v>111</v>
          </cell>
          <cell r="N102" t="str">
            <v>0</v>
          </cell>
          <cell r="O102">
            <v>111</v>
          </cell>
          <cell r="P102" t="str">
            <v>0</v>
          </cell>
          <cell r="Q102">
            <v>9</v>
          </cell>
          <cell r="R102" t="str">
            <v>15</v>
          </cell>
          <cell r="S102">
            <v>15</v>
          </cell>
          <cell r="T102">
            <v>4</v>
          </cell>
          <cell r="U102">
            <v>0</v>
          </cell>
          <cell r="V102">
            <v>3</v>
          </cell>
          <cell r="W102">
            <v>2</v>
          </cell>
          <cell r="X102">
            <v>3</v>
          </cell>
          <cell r="Y102">
            <v>3</v>
          </cell>
          <cell r="Z102">
            <v>3</v>
          </cell>
          <cell r="AA102">
            <v>2</v>
          </cell>
          <cell r="AB102">
            <v>3</v>
          </cell>
          <cell r="AC102">
            <v>2</v>
          </cell>
          <cell r="AD102">
            <v>1</v>
          </cell>
          <cell r="AE102">
            <v>2</v>
          </cell>
          <cell r="AF102">
            <v>2</v>
          </cell>
          <cell r="AH102">
            <v>45</v>
          </cell>
          <cell r="AI102" t="str">
            <v>D</v>
          </cell>
          <cell r="AJ102">
            <v>999</v>
          </cell>
        </row>
        <row r="103">
          <cell r="B103">
            <v>101</v>
          </cell>
          <cell r="C103" t="str">
            <v>J. 20 A</v>
          </cell>
          <cell r="D103" t="str">
            <v>RAHMAN SMIH</v>
          </cell>
          <cell r="E103">
            <v>107</v>
          </cell>
          <cell r="F103">
            <v>64</v>
          </cell>
          <cell r="G103">
            <v>36</v>
          </cell>
          <cell r="H103">
            <v>207</v>
          </cell>
          <cell r="I103" t="str">
            <v>0</v>
          </cell>
          <cell r="K103">
            <v>47</v>
          </cell>
          <cell r="L103">
            <v>254</v>
          </cell>
          <cell r="M103">
            <v>171</v>
          </cell>
          <cell r="N103" t="str">
            <v>9</v>
          </cell>
          <cell r="O103">
            <v>171</v>
          </cell>
          <cell r="P103" t="str">
            <v>15</v>
          </cell>
          <cell r="Q103">
            <v>9</v>
          </cell>
          <cell r="R103" t="str">
            <v>15</v>
          </cell>
          <cell r="S103">
            <v>39</v>
          </cell>
          <cell r="T103">
            <v>4</v>
          </cell>
          <cell r="U103">
            <v>0</v>
          </cell>
          <cell r="V103">
            <v>3</v>
          </cell>
          <cell r="W103">
            <v>2</v>
          </cell>
          <cell r="X103">
            <v>3</v>
          </cell>
          <cell r="Y103">
            <v>3</v>
          </cell>
          <cell r="Z103">
            <v>3</v>
          </cell>
          <cell r="AA103">
            <v>2</v>
          </cell>
          <cell r="AB103">
            <v>3</v>
          </cell>
          <cell r="AC103">
            <v>2</v>
          </cell>
          <cell r="AD103">
            <v>1</v>
          </cell>
          <cell r="AE103">
            <v>2</v>
          </cell>
          <cell r="AF103">
            <v>2</v>
          </cell>
          <cell r="AH103">
            <v>69</v>
          </cell>
          <cell r="AI103" t="str">
            <v>C</v>
          </cell>
          <cell r="AJ103">
            <v>1539</v>
          </cell>
        </row>
        <row r="104">
          <cell r="B104">
            <v>102</v>
          </cell>
          <cell r="C104" t="str">
            <v>J. 20 A</v>
          </cell>
          <cell r="D104" t="str">
            <v>MUKHTAR</v>
          </cell>
          <cell r="E104">
            <v>97</v>
          </cell>
          <cell r="F104">
            <v>38</v>
          </cell>
          <cell r="G104">
            <v>39</v>
          </cell>
          <cell r="H104">
            <v>174</v>
          </cell>
          <cell r="I104" t="str">
            <v>0</v>
          </cell>
          <cell r="K104">
            <v>96</v>
          </cell>
          <cell r="L104">
            <v>270</v>
          </cell>
          <cell r="M104">
            <v>135</v>
          </cell>
          <cell r="N104" t="str">
            <v>0</v>
          </cell>
          <cell r="O104">
            <v>135</v>
          </cell>
          <cell r="P104" t="str">
            <v>0</v>
          </cell>
          <cell r="Q104">
            <v>9</v>
          </cell>
          <cell r="R104" t="str">
            <v>15</v>
          </cell>
          <cell r="S104">
            <v>15</v>
          </cell>
          <cell r="T104">
            <v>4</v>
          </cell>
          <cell r="U104">
            <v>0</v>
          </cell>
          <cell r="V104">
            <v>3</v>
          </cell>
          <cell r="W104">
            <v>2</v>
          </cell>
          <cell r="X104">
            <v>3</v>
          </cell>
          <cell r="Y104">
            <v>3</v>
          </cell>
          <cell r="Z104">
            <v>3</v>
          </cell>
          <cell r="AA104">
            <v>2</v>
          </cell>
          <cell r="AB104">
            <v>3</v>
          </cell>
          <cell r="AC104">
            <v>2</v>
          </cell>
          <cell r="AD104">
            <v>1</v>
          </cell>
          <cell r="AE104">
            <v>2</v>
          </cell>
          <cell r="AF104">
            <v>2</v>
          </cell>
          <cell r="AH104">
            <v>45</v>
          </cell>
          <cell r="AI104" t="str">
            <v>D</v>
          </cell>
          <cell r="AJ104">
            <v>1215</v>
          </cell>
        </row>
        <row r="105">
          <cell r="B105">
            <v>103</v>
          </cell>
          <cell r="C105" t="str">
            <v>J. 20 A</v>
          </cell>
          <cell r="D105" t="str">
            <v>M. NUR KARUKOK</v>
          </cell>
          <cell r="E105">
            <v>79</v>
          </cell>
          <cell r="F105">
            <v>69</v>
          </cell>
          <cell r="G105">
            <v>24</v>
          </cell>
          <cell r="H105">
            <v>172</v>
          </cell>
          <cell r="I105" t="str">
            <v>0</v>
          </cell>
          <cell r="J105">
            <v>3</v>
          </cell>
          <cell r="K105">
            <v>34</v>
          </cell>
          <cell r="L105">
            <v>209</v>
          </cell>
          <cell r="M105">
            <v>148</v>
          </cell>
          <cell r="N105" t="str">
            <v>0</v>
          </cell>
          <cell r="O105">
            <v>148</v>
          </cell>
          <cell r="P105" t="str">
            <v>14</v>
          </cell>
          <cell r="Q105">
            <v>9</v>
          </cell>
          <cell r="R105" t="str">
            <v>15</v>
          </cell>
          <cell r="S105">
            <v>29</v>
          </cell>
          <cell r="T105">
            <v>4</v>
          </cell>
          <cell r="U105">
            <v>0</v>
          </cell>
          <cell r="V105">
            <v>3</v>
          </cell>
          <cell r="W105">
            <v>2</v>
          </cell>
          <cell r="X105">
            <v>3</v>
          </cell>
          <cell r="Y105">
            <v>3</v>
          </cell>
          <cell r="Z105">
            <v>3</v>
          </cell>
          <cell r="AA105">
            <v>2</v>
          </cell>
          <cell r="AB105">
            <v>3</v>
          </cell>
          <cell r="AC105">
            <v>2</v>
          </cell>
          <cell r="AD105">
            <v>1</v>
          </cell>
          <cell r="AE105">
            <v>2</v>
          </cell>
          <cell r="AF105">
            <v>2</v>
          </cell>
          <cell r="AH105">
            <v>59</v>
          </cell>
          <cell r="AI105" t="str">
            <v>D</v>
          </cell>
          <cell r="AJ105">
            <v>1332</v>
          </cell>
        </row>
        <row r="106">
          <cell r="B106">
            <v>104</v>
          </cell>
          <cell r="C106" t="str">
            <v>J. 20 A</v>
          </cell>
          <cell r="D106" t="str">
            <v>ADNAN. LB</v>
          </cell>
          <cell r="E106">
            <v>213</v>
          </cell>
          <cell r="F106">
            <v>38</v>
          </cell>
          <cell r="G106">
            <v>26</v>
          </cell>
          <cell r="H106">
            <v>277</v>
          </cell>
          <cell r="I106" t="str">
            <v>20</v>
          </cell>
          <cell r="K106">
            <v>20</v>
          </cell>
          <cell r="L106">
            <v>297</v>
          </cell>
          <cell r="M106">
            <v>251</v>
          </cell>
          <cell r="N106" t="str">
            <v>10</v>
          </cell>
          <cell r="O106">
            <v>251</v>
          </cell>
          <cell r="P106" t="str">
            <v>15</v>
          </cell>
          <cell r="Q106">
            <v>9</v>
          </cell>
          <cell r="R106" t="str">
            <v>15</v>
          </cell>
          <cell r="S106">
            <v>60</v>
          </cell>
          <cell r="T106">
            <v>4</v>
          </cell>
          <cell r="U106">
            <v>0</v>
          </cell>
          <cell r="V106">
            <v>3</v>
          </cell>
          <cell r="W106">
            <v>2</v>
          </cell>
          <cell r="X106">
            <v>3</v>
          </cell>
          <cell r="Y106">
            <v>3</v>
          </cell>
          <cell r="Z106">
            <v>3</v>
          </cell>
          <cell r="AA106">
            <v>2</v>
          </cell>
          <cell r="AB106">
            <v>3</v>
          </cell>
          <cell r="AC106">
            <v>2</v>
          </cell>
          <cell r="AD106">
            <v>1</v>
          </cell>
          <cell r="AE106">
            <v>2</v>
          </cell>
          <cell r="AF106">
            <v>2</v>
          </cell>
          <cell r="AH106">
            <v>90</v>
          </cell>
          <cell r="AI106" t="str">
            <v>A</v>
          </cell>
          <cell r="AJ106">
            <v>2259</v>
          </cell>
        </row>
        <row r="107">
          <cell r="B107">
            <v>105</v>
          </cell>
          <cell r="C107" t="str">
            <v>J. 20 A</v>
          </cell>
          <cell r="D107" t="str">
            <v>NURHAYATI. FDI</v>
          </cell>
          <cell r="E107">
            <v>191</v>
          </cell>
          <cell r="F107">
            <v>42</v>
          </cell>
          <cell r="G107">
            <v>3</v>
          </cell>
          <cell r="H107">
            <v>236</v>
          </cell>
          <cell r="I107" t="str">
            <v>18</v>
          </cell>
          <cell r="K107">
            <v>9</v>
          </cell>
          <cell r="L107">
            <v>245</v>
          </cell>
          <cell r="M107">
            <v>233</v>
          </cell>
          <cell r="N107" t="str">
            <v>10</v>
          </cell>
          <cell r="O107">
            <v>233</v>
          </cell>
          <cell r="P107" t="str">
            <v>15</v>
          </cell>
          <cell r="Q107">
            <v>9</v>
          </cell>
          <cell r="R107" t="str">
            <v>15</v>
          </cell>
          <cell r="S107">
            <v>58</v>
          </cell>
          <cell r="T107">
            <v>4</v>
          </cell>
          <cell r="U107">
            <v>0</v>
          </cell>
          <cell r="V107">
            <v>3</v>
          </cell>
          <cell r="W107">
            <v>2</v>
          </cell>
          <cell r="X107">
            <v>3</v>
          </cell>
          <cell r="Y107">
            <v>3</v>
          </cell>
          <cell r="Z107">
            <v>3</v>
          </cell>
          <cell r="AA107">
            <v>2</v>
          </cell>
          <cell r="AB107">
            <v>3</v>
          </cell>
          <cell r="AC107">
            <v>2</v>
          </cell>
          <cell r="AD107">
            <v>1</v>
          </cell>
          <cell r="AE107">
            <v>2</v>
          </cell>
          <cell r="AF107">
            <v>2</v>
          </cell>
          <cell r="AH107">
            <v>88</v>
          </cell>
          <cell r="AI107" t="str">
            <v>A</v>
          </cell>
          <cell r="AJ107">
            <v>2097</v>
          </cell>
        </row>
        <row r="108">
          <cell r="B108">
            <v>106</v>
          </cell>
          <cell r="C108" t="str">
            <v>J. 20 A</v>
          </cell>
          <cell r="D108" t="str">
            <v>USMAN TEBO</v>
          </cell>
          <cell r="E108">
            <v>115</v>
          </cell>
          <cell r="F108">
            <v>48</v>
          </cell>
          <cell r="G108">
            <v>19</v>
          </cell>
          <cell r="H108">
            <v>182</v>
          </cell>
          <cell r="I108" t="str">
            <v>0</v>
          </cell>
          <cell r="K108">
            <v>33</v>
          </cell>
          <cell r="L108">
            <v>215</v>
          </cell>
          <cell r="M108">
            <v>163</v>
          </cell>
          <cell r="N108" t="str">
            <v>0</v>
          </cell>
          <cell r="O108">
            <v>163</v>
          </cell>
          <cell r="P108" t="str">
            <v>14</v>
          </cell>
          <cell r="Q108">
            <v>9</v>
          </cell>
          <cell r="R108" t="str">
            <v>15</v>
          </cell>
          <cell r="S108">
            <v>29</v>
          </cell>
          <cell r="T108">
            <v>4</v>
          </cell>
          <cell r="U108">
            <v>0</v>
          </cell>
          <cell r="V108">
            <v>3</v>
          </cell>
          <cell r="W108">
            <v>2</v>
          </cell>
          <cell r="X108">
            <v>3</v>
          </cell>
          <cell r="Y108">
            <v>3</v>
          </cell>
          <cell r="Z108">
            <v>3</v>
          </cell>
          <cell r="AA108">
            <v>2</v>
          </cell>
          <cell r="AB108">
            <v>3</v>
          </cell>
          <cell r="AC108">
            <v>2</v>
          </cell>
          <cell r="AD108">
            <v>1</v>
          </cell>
          <cell r="AE108">
            <v>2</v>
          </cell>
          <cell r="AF108">
            <v>2</v>
          </cell>
          <cell r="AH108">
            <v>59</v>
          </cell>
          <cell r="AI108" t="str">
            <v>D</v>
          </cell>
          <cell r="AJ108">
            <v>1467</v>
          </cell>
        </row>
        <row r="109">
          <cell r="B109">
            <v>107</v>
          </cell>
          <cell r="C109" t="str">
            <v>J. 20 A</v>
          </cell>
          <cell r="D109" t="str">
            <v>TARMUZI</v>
          </cell>
          <cell r="E109">
            <v>111</v>
          </cell>
          <cell r="F109">
            <v>97</v>
          </cell>
          <cell r="G109">
            <v>7</v>
          </cell>
          <cell r="H109">
            <v>215</v>
          </cell>
          <cell r="I109" t="str">
            <v>0</v>
          </cell>
          <cell r="J109">
            <v>9</v>
          </cell>
          <cell r="K109">
            <v>1</v>
          </cell>
          <cell r="L109">
            <v>225</v>
          </cell>
          <cell r="M109">
            <v>208</v>
          </cell>
          <cell r="N109" t="str">
            <v>10</v>
          </cell>
          <cell r="O109">
            <v>208</v>
          </cell>
          <cell r="P109" t="str">
            <v>15</v>
          </cell>
          <cell r="Q109">
            <v>9</v>
          </cell>
          <cell r="R109" t="str">
            <v>15</v>
          </cell>
          <cell r="S109">
            <v>40</v>
          </cell>
          <cell r="T109">
            <v>4</v>
          </cell>
          <cell r="U109">
            <v>0</v>
          </cell>
          <cell r="V109">
            <v>3</v>
          </cell>
          <cell r="W109">
            <v>2</v>
          </cell>
          <cell r="X109">
            <v>3</v>
          </cell>
          <cell r="Y109">
            <v>3</v>
          </cell>
          <cell r="Z109">
            <v>3</v>
          </cell>
          <cell r="AA109">
            <v>2</v>
          </cell>
          <cell r="AB109">
            <v>3</v>
          </cell>
          <cell r="AC109">
            <v>2</v>
          </cell>
          <cell r="AD109">
            <v>1</v>
          </cell>
          <cell r="AE109">
            <v>2</v>
          </cell>
          <cell r="AF109">
            <v>2</v>
          </cell>
          <cell r="AH109">
            <v>70</v>
          </cell>
          <cell r="AI109" t="str">
            <v>B</v>
          </cell>
          <cell r="AJ109">
            <v>1872</v>
          </cell>
        </row>
        <row r="110">
          <cell r="B110">
            <v>108</v>
          </cell>
          <cell r="C110" t="str">
            <v>J. 20 A</v>
          </cell>
          <cell r="D110" t="str">
            <v>SUHAPRI</v>
          </cell>
          <cell r="E110">
            <v>115</v>
          </cell>
          <cell r="F110">
            <v>92</v>
          </cell>
          <cell r="G110">
            <v>7</v>
          </cell>
          <cell r="H110">
            <v>214</v>
          </cell>
          <cell r="I110" t="str">
            <v>0</v>
          </cell>
          <cell r="J110">
            <v>4</v>
          </cell>
          <cell r="K110">
            <v>3</v>
          </cell>
          <cell r="L110">
            <v>221</v>
          </cell>
          <cell r="M110">
            <v>207</v>
          </cell>
          <cell r="N110" t="str">
            <v>10</v>
          </cell>
          <cell r="O110">
            <v>207</v>
          </cell>
          <cell r="P110" t="str">
            <v>15</v>
          </cell>
          <cell r="Q110">
            <v>9</v>
          </cell>
          <cell r="R110" t="str">
            <v>15</v>
          </cell>
          <cell r="S110">
            <v>40</v>
          </cell>
          <cell r="T110">
            <v>4</v>
          </cell>
          <cell r="U110">
            <v>0</v>
          </cell>
          <cell r="V110">
            <v>3</v>
          </cell>
          <cell r="W110">
            <v>2</v>
          </cell>
          <cell r="X110">
            <v>3</v>
          </cell>
          <cell r="Y110">
            <v>3</v>
          </cell>
          <cell r="Z110">
            <v>3</v>
          </cell>
          <cell r="AA110">
            <v>2</v>
          </cell>
          <cell r="AB110">
            <v>3</v>
          </cell>
          <cell r="AC110">
            <v>2</v>
          </cell>
          <cell r="AD110">
            <v>1</v>
          </cell>
          <cell r="AE110">
            <v>2</v>
          </cell>
          <cell r="AF110">
            <v>2</v>
          </cell>
          <cell r="AH110">
            <v>70</v>
          </cell>
          <cell r="AI110" t="str">
            <v>B</v>
          </cell>
          <cell r="AJ110">
            <v>1863</v>
          </cell>
        </row>
        <row r="111">
          <cell r="B111">
            <v>109</v>
          </cell>
          <cell r="C111" t="str">
            <v>J. 20 A</v>
          </cell>
          <cell r="D111" t="str">
            <v>SAFAR</v>
          </cell>
          <cell r="E111">
            <v>134</v>
          </cell>
          <cell r="F111">
            <v>85</v>
          </cell>
          <cell r="G111">
            <v>1</v>
          </cell>
          <cell r="H111">
            <v>220</v>
          </cell>
          <cell r="I111" t="str">
            <v>0</v>
          </cell>
          <cell r="J111">
            <v>5</v>
          </cell>
          <cell r="K111">
            <v>1</v>
          </cell>
          <cell r="L111">
            <v>226</v>
          </cell>
          <cell r="M111">
            <v>219</v>
          </cell>
          <cell r="N111" t="str">
            <v>10</v>
          </cell>
          <cell r="O111">
            <v>219</v>
          </cell>
          <cell r="P111" t="str">
            <v>15</v>
          </cell>
          <cell r="Q111">
            <v>9</v>
          </cell>
          <cell r="R111" t="str">
            <v>15</v>
          </cell>
          <cell r="S111">
            <v>40</v>
          </cell>
          <cell r="T111">
            <v>4</v>
          </cell>
          <cell r="U111">
            <v>0</v>
          </cell>
          <cell r="V111">
            <v>3</v>
          </cell>
          <cell r="W111">
            <v>2</v>
          </cell>
          <cell r="X111">
            <v>3</v>
          </cell>
          <cell r="Y111">
            <v>3</v>
          </cell>
          <cell r="Z111">
            <v>3</v>
          </cell>
          <cell r="AA111">
            <v>2</v>
          </cell>
          <cell r="AB111">
            <v>3</v>
          </cell>
          <cell r="AC111">
            <v>2</v>
          </cell>
          <cell r="AD111">
            <v>1</v>
          </cell>
          <cell r="AE111">
            <v>2</v>
          </cell>
          <cell r="AF111">
            <v>2</v>
          </cell>
          <cell r="AH111">
            <v>70</v>
          </cell>
          <cell r="AI111" t="str">
            <v>B</v>
          </cell>
          <cell r="AJ111">
            <v>1971</v>
          </cell>
        </row>
        <row r="112">
          <cell r="B112">
            <v>110</v>
          </cell>
          <cell r="C112" t="str">
            <v>J. 20 A</v>
          </cell>
          <cell r="D112" t="str">
            <v>TKD</v>
          </cell>
          <cell r="E112">
            <v>161</v>
          </cell>
          <cell r="F112">
            <v>64</v>
          </cell>
          <cell r="G112">
            <v>13</v>
          </cell>
          <cell r="H112">
            <v>238</v>
          </cell>
          <cell r="I112" t="str">
            <v>0</v>
          </cell>
          <cell r="J112">
            <v>4</v>
          </cell>
          <cell r="K112">
            <v>7</v>
          </cell>
          <cell r="L112">
            <v>249</v>
          </cell>
          <cell r="M112">
            <v>225</v>
          </cell>
          <cell r="N112" t="str">
            <v>10</v>
          </cell>
          <cell r="O112">
            <v>225</v>
          </cell>
          <cell r="P112" t="str">
            <v>15</v>
          </cell>
          <cell r="Q112">
            <v>9</v>
          </cell>
          <cell r="R112" t="str">
            <v>15</v>
          </cell>
          <cell r="S112">
            <v>40</v>
          </cell>
          <cell r="T112">
            <v>4</v>
          </cell>
          <cell r="U112">
            <v>0</v>
          </cell>
          <cell r="V112">
            <v>3</v>
          </cell>
          <cell r="W112">
            <v>2</v>
          </cell>
          <cell r="X112">
            <v>3</v>
          </cell>
          <cell r="Y112">
            <v>3</v>
          </cell>
          <cell r="Z112">
            <v>3</v>
          </cell>
          <cell r="AA112">
            <v>2</v>
          </cell>
          <cell r="AB112">
            <v>3</v>
          </cell>
          <cell r="AC112">
            <v>2</v>
          </cell>
          <cell r="AD112">
            <v>1</v>
          </cell>
          <cell r="AE112">
            <v>2</v>
          </cell>
          <cell r="AF112">
            <v>2</v>
          </cell>
          <cell r="AH112">
            <v>70</v>
          </cell>
          <cell r="AI112" t="str">
            <v>B</v>
          </cell>
          <cell r="AJ112">
            <v>2025</v>
          </cell>
        </row>
        <row r="113">
          <cell r="B113">
            <v>111</v>
          </cell>
          <cell r="C113" t="str">
            <v>J. 20 A</v>
          </cell>
          <cell r="D113" t="str">
            <v>TKD</v>
          </cell>
          <cell r="E113">
            <v>166</v>
          </cell>
          <cell r="F113">
            <v>13</v>
          </cell>
          <cell r="G113">
            <v>3</v>
          </cell>
          <cell r="H113">
            <v>182</v>
          </cell>
          <cell r="I113" t="str">
            <v>0</v>
          </cell>
          <cell r="J113">
            <v>54</v>
          </cell>
          <cell r="K113">
            <v>6</v>
          </cell>
          <cell r="L113">
            <v>242</v>
          </cell>
          <cell r="M113">
            <v>179</v>
          </cell>
          <cell r="N113" t="str">
            <v>9</v>
          </cell>
          <cell r="O113">
            <v>179</v>
          </cell>
          <cell r="P113" t="str">
            <v>15</v>
          </cell>
          <cell r="Q113">
            <v>9</v>
          </cell>
          <cell r="R113" t="str">
            <v>15</v>
          </cell>
          <cell r="S113">
            <v>39</v>
          </cell>
          <cell r="T113">
            <v>4</v>
          </cell>
          <cell r="U113">
            <v>0</v>
          </cell>
          <cell r="V113">
            <v>3</v>
          </cell>
          <cell r="W113">
            <v>2</v>
          </cell>
          <cell r="X113">
            <v>3</v>
          </cell>
          <cell r="Y113">
            <v>3</v>
          </cell>
          <cell r="Z113">
            <v>3</v>
          </cell>
          <cell r="AA113">
            <v>2</v>
          </cell>
          <cell r="AB113">
            <v>3</v>
          </cell>
          <cell r="AC113">
            <v>2</v>
          </cell>
          <cell r="AD113">
            <v>1</v>
          </cell>
          <cell r="AE113">
            <v>2</v>
          </cell>
          <cell r="AF113">
            <v>2</v>
          </cell>
          <cell r="AH113">
            <v>69</v>
          </cell>
          <cell r="AI113" t="str">
            <v>C</v>
          </cell>
          <cell r="AJ113">
            <v>1611</v>
          </cell>
        </row>
        <row r="114">
          <cell r="B114">
            <v>112</v>
          </cell>
          <cell r="C114" t="str">
            <v>J. 20 A</v>
          </cell>
          <cell r="D114" t="str">
            <v>SUKIRMAN</v>
          </cell>
          <cell r="E114">
            <v>114</v>
          </cell>
          <cell r="F114">
            <v>91</v>
          </cell>
          <cell r="G114">
            <v>15</v>
          </cell>
          <cell r="H114">
            <v>220</v>
          </cell>
          <cell r="I114" t="str">
            <v>0</v>
          </cell>
          <cell r="J114">
            <v>11</v>
          </cell>
          <cell r="K114">
            <v>2</v>
          </cell>
          <cell r="L114">
            <v>233</v>
          </cell>
          <cell r="M114">
            <v>205</v>
          </cell>
          <cell r="N114" t="str">
            <v>10</v>
          </cell>
          <cell r="O114">
            <v>205</v>
          </cell>
          <cell r="P114" t="str">
            <v>15</v>
          </cell>
          <cell r="Q114">
            <v>9</v>
          </cell>
          <cell r="R114" t="str">
            <v>15</v>
          </cell>
          <cell r="S114">
            <v>40</v>
          </cell>
          <cell r="T114">
            <v>4</v>
          </cell>
          <cell r="U114">
            <v>0</v>
          </cell>
          <cell r="V114">
            <v>3</v>
          </cell>
          <cell r="W114">
            <v>2</v>
          </cell>
          <cell r="X114">
            <v>3</v>
          </cell>
          <cell r="Y114">
            <v>3</v>
          </cell>
          <cell r="Z114">
            <v>3</v>
          </cell>
          <cell r="AA114">
            <v>2</v>
          </cell>
          <cell r="AB114">
            <v>3</v>
          </cell>
          <cell r="AC114">
            <v>2</v>
          </cell>
          <cell r="AD114">
            <v>1</v>
          </cell>
          <cell r="AE114">
            <v>2</v>
          </cell>
          <cell r="AF114">
            <v>2</v>
          </cell>
          <cell r="AH114">
            <v>70</v>
          </cell>
          <cell r="AI114" t="str">
            <v>B</v>
          </cell>
          <cell r="AJ114">
            <v>1845</v>
          </cell>
        </row>
        <row r="115">
          <cell r="B115">
            <v>113</v>
          </cell>
          <cell r="C115" t="str">
            <v>J. 20 A</v>
          </cell>
          <cell r="D115" t="str">
            <v>AMINAH</v>
          </cell>
          <cell r="E115">
            <v>187</v>
          </cell>
          <cell r="F115">
            <v>30</v>
          </cell>
          <cell r="G115">
            <v>15</v>
          </cell>
          <cell r="H115">
            <v>232</v>
          </cell>
          <cell r="I115" t="str">
            <v>18</v>
          </cell>
          <cell r="J115">
            <v>3</v>
          </cell>
          <cell r="K115">
            <v>12</v>
          </cell>
          <cell r="L115">
            <v>247</v>
          </cell>
          <cell r="M115">
            <v>217</v>
          </cell>
          <cell r="N115" t="str">
            <v>10</v>
          </cell>
          <cell r="O115">
            <v>217</v>
          </cell>
          <cell r="P115" t="str">
            <v>15</v>
          </cell>
          <cell r="Q115">
            <v>9</v>
          </cell>
          <cell r="R115" t="str">
            <v>15</v>
          </cell>
          <cell r="S115">
            <v>58</v>
          </cell>
          <cell r="T115">
            <v>4</v>
          </cell>
          <cell r="U115">
            <v>0</v>
          </cell>
          <cell r="V115">
            <v>3</v>
          </cell>
          <cell r="W115">
            <v>2</v>
          </cell>
          <cell r="X115">
            <v>3</v>
          </cell>
          <cell r="Y115">
            <v>3</v>
          </cell>
          <cell r="Z115">
            <v>3</v>
          </cell>
          <cell r="AA115">
            <v>2</v>
          </cell>
          <cell r="AB115">
            <v>3</v>
          </cell>
          <cell r="AC115">
            <v>2</v>
          </cell>
          <cell r="AD115">
            <v>1</v>
          </cell>
          <cell r="AE115">
            <v>2</v>
          </cell>
          <cell r="AF115">
            <v>2</v>
          </cell>
          <cell r="AH115">
            <v>88</v>
          </cell>
          <cell r="AI115" t="str">
            <v>A</v>
          </cell>
          <cell r="AJ115">
            <v>1953</v>
          </cell>
        </row>
        <row r="116">
          <cell r="B116">
            <v>114</v>
          </cell>
          <cell r="C116" t="str">
            <v>J. 20 A</v>
          </cell>
          <cell r="D116" t="str">
            <v>M. NUH</v>
          </cell>
          <cell r="E116">
            <v>188</v>
          </cell>
          <cell r="F116">
            <v>16</v>
          </cell>
          <cell r="G116">
            <v>26</v>
          </cell>
          <cell r="H116">
            <v>230</v>
          </cell>
          <cell r="I116" t="str">
            <v>18</v>
          </cell>
          <cell r="J116">
            <v>11</v>
          </cell>
          <cell r="L116">
            <v>241</v>
          </cell>
          <cell r="M116">
            <v>204</v>
          </cell>
          <cell r="N116" t="str">
            <v>10</v>
          </cell>
          <cell r="O116">
            <v>204</v>
          </cell>
          <cell r="P116" t="str">
            <v>15</v>
          </cell>
          <cell r="Q116">
            <v>9</v>
          </cell>
          <cell r="R116" t="str">
            <v>15</v>
          </cell>
          <cell r="S116">
            <v>58</v>
          </cell>
          <cell r="T116">
            <v>4</v>
          </cell>
          <cell r="U116">
            <v>0</v>
          </cell>
          <cell r="V116">
            <v>3</v>
          </cell>
          <cell r="W116">
            <v>2</v>
          </cell>
          <cell r="X116">
            <v>3</v>
          </cell>
          <cell r="Y116">
            <v>3</v>
          </cell>
          <cell r="Z116">
            <v>3</v>
          </cell>
          <cell r="AA116">
            <v>2</v>
          </cell>
          <cell r="AB116">
            <v>3</v>
          </cell>
          <cell r="AC116">
            <v>2</v>
          </cell>
          <cell r="AD116">
            <v>1</v>
          </cell>
          <cell r="AE116">
            <v>2</v>
          </cell>
          <cell r="AF116">
            <v>2</v>
          </cell>
          <cell r="AH116">
            <v>88</v>
          </cell>
          <cell r="AI116" t="str">
            <v>A</v>
          </cell>
          <cell r="AJ116">
            <v>1836</v>
          </cell>
        </row>
        <row r="117">
          <cell r="B117">
            <v>115</v>
          </cell>
          <cell r="C117" t="str">
            <v>J. 20 A</v>
          </cell>
          <cell r="D117" t="str">
            <v>BUJANG</v>
          </cell>
          <cell r="E117">
            <v>191</v>
          </cell>
          <cell r="F117">
            <v>18</v>
          </cell>
          <cell r="G117">
            <v>16</v>
          </cell>
          <cell r="H117">
            <v>225</v>
          </cell>
          <cell r="I117" t="str">
            <v>18</v>
          </cell>
          <cell r="J117">
            <v>3</v>
          </cell>
          <cell r="K117">
            <v>14</v>
          </cell>
          <cell r="L117">
            <v>242</v>
          </cell>
          <cell r="M117">
            <v>209</v>
          </cell>
          <cell r="N117" t="str">
            <v>10</v>
          </cell>
          <cell r="O117">
            <v>209</v>
          </cell>
          <cell r="P117" t="str">
            <v>15</v>
          </cell>
          <cell r="Q117">
            <v>9</v>
          </cell>
          <cell r="R117" t="str">
            <v>15</v>
          </cell>
          <cell r="S117">
            <v>58</v>
          </cell>
          <cell r="T117">
            <v>4</v>
          </cell>
          <cell r="U117">
            <v>0</v>
          </cell>
          <cell r="V117">
            <v>3</v>
          </cell>
          <cell r="W117">
            <v>2</v>
          </cell>
          <cell r="X117">
            <v>3</v>
          </cell>
          <cell r="Y117">
            <v>3</v>
          </cell>
          <cell r="Z117">
            <v>3</v>
          </cell>
          <cell r="AA117">
            <v>2</v>
          </cell>
          <cell r="AB117">
            <v>3</v>
          </cell>
          <cell r="AC117">
            <v>2</v>
          </cell>
          <cell r="AD117">
            <v>1</v>
          </cell>
          <cell r="AE117">
            <v>2</v>
          </cell>
          <cell r="AF117">
            <v>2</v>
          </cell>
          <cell r="AH117">
            <v>88</v>
          </cell>
          <cell r="AI117" t="str">
            <v>A</v>
          </cell>
          <cell r="AJ117">
            <v>1881</v>
          </cell>
        </row>
        <row r="120">
          <cell r="B120">
            <v>4907</v>
          </cell>
          <cell r="C120" t="str">
            <v>J. 7</v>
          </cell>
          <cell r="D120" t="str">
            <v>DRS. M. SAMAN. KN</v>
          </cell>
          <cell r="E120">
            <v>60</v>
          </cell>
          <cell r="F120">
            <v>95</v>
          </cell>
          <cell r="G120">
            <v>1</v>
          </cell>
          <cell r="H120">
            <v>156</v>
          </cell>
          <cell r="I120" t="str">
            <v>0</v>
          </cell>
          <cell r="J120">
            <v>50</v>
          </cell>
          <cell r="K120">
            <v>29</v>
          </cell>
          <cell r="L120">
            <v>235</v>
          </cell>
          <cell r="M120">
            <v>155</v>
          </cell>
          <cell r="N120" t="str">
            <v>0</v>
          </cell>
          <cell r="O120">
            <v>155</v>
          </cell>
          <cell r="P120" t="str">
            <v>14</v>
          </cell>
          <cell r="Q120">
            <v>7</v>
          </cell>
          <cell r="R120" t="str">
            <v>15</v>
          </cell>
          <cell r="S120">
            <v>29</v>
          </cell>
          <cell r="T120">
            <v>4</v>
          </cell>
          <cell r="U120">
            <v>0</v>
          </cell>
          <cell r="V120">
            <v>3</v>
          </cell>
          <cell r="W120">
            <v>2</v>
          </cell>
          <cell r="X120">
            <v>3</v>
          </cell>
          <cell r="Y120">
            <v>3</v>
          </cell>
          <cell r="Z120">
            <v>3</v>
          </cell>
          <cell r="AA120">
            <v>2</v>
          </cell>
          <cell r="AB120">
            <v>3</v>
          </cell>
          <cell r="AC120">
            <v>2</v>
          </cell>
          <cell r="AD120">
            <v>1</v>
          </cell>
          <cell r="AE120">
            <v>2</v>
          </cell>
          <cell r="AF120">
            <v>2</v>
          </cell>
          <cell r="AH120">
            <v>59</v>
          </cell>
          <cell r="AI120" t="str">
            <v>D</v>
          </cell>
          <cell r="AJ120">
            <v>1085</v>
          </cell>
        </row>
        <row r="121">
          <cell r="B121">
            <v>4908</v>
          </cell>
          <cell r="C121" t="str">
            <v>J. 7</v>
          </cell>
          <cell r="D121" t="str">
            <v>ARSA</v>
          </cell>
          <cell r="E121">
            <v>118</v>
          </cell>
          <cell r="F121">
            <v>55</v>
          </cell>
          <cell r="G121">
            <v>50</v>
          </cell>
          <cell r="H121">
            <v>223</v>
          </cell>
          <cell r="I121" t="str">
            <v>0</v>
          </cell>
          <cell r="J121">
            <v>30</v>
          </cell>
          <cell r="K121">
            <v>4</v>
          </cell>
          <cell r="L121">
            <v>257</v>
          </cell>
          <cell r="M121">
            <v>173</v>
          </cell>
          <cell r="N121" t="str">
            <v>9</v>
          </cell>
          <cell r="O121">
            <v>173</v>
          </cell>
          <cell r="P121" t="str">
            <v>15</v>
          </cell>
          <cell r="Q121">
            <v>7</v>
          </cell>
          <cell r="R121" t="str">
            <v>15</v>
          </cell>
          <cell r="S121">
            <v>39</v>
          </cell>
          <cell r="T121">
            <v>4</v>
          </cell>
          <cell r="U121">
            <v>0</v>
          </cell>
          <cell r="V121">
            <v>3</v>
          </cell>
          <cell r="W121">
            <v>2</v>
          </cell>
          <cell r="X121">
            <v>3</v>
          </cell>
          <cell r="Y121">
            <v>3</v>
          </cell>
          <cell r="Z121">
            <v>3</v>
          </cell>
          <cell r="AA121">
            <v>2</v>
          </cell>
          <cell r="AB121">
            <v>3</v>
          </cell>
          <cell r="AC121">
            <v>2</v>
          </cell>
          <cell r="AD121">
            <v>1</v>
          </cell>
          <cell r="AE121">
            <v>2</v>
          </cell>
          <cell r="AF121">
            <v>2</v>
          </cell>
          <cell r="AH121">
            <v>69</v>
          </cell>
          <cell r="AI121" t="str">
            <v>C</v>
          </cell>
          <cell r="AJ121">
            <v>1211</v>
          </cell>
        </row>
        <row r="122">
          <cell r="B122">
            <v>4933</v>
          </cell>
          <cell r="C122" t="str">
            <v>J. 10</v>
          </cell>
          <cell r="D122" t="str">
            <v>KASPUL ULIL AMRI</v>
          </cell>
          <cell r="E122">
            <v>115</v>
          </cell>
          <cell r="F122">
            <v>26</v>
          </cell>
          <cell r="G122">
            <v>21</v>
          </cell>
          <cell r="H122">
            <v>162</v>
          </cell>
          <cell r="I122" t="str">
            <v>0</v>
          </cell>
          <cell r="J122">
            <v>83</v>
          </cell>
          <cell r="K122">
            <v>1</v>
          </cell>
          <cell r="L122">
            <v>246</v>
          </cell>
          <cell r="M122">
            <v>141</v>
          </cell>
          <cell r="N122" t="str">
            <v>0</v>
          </cell>
          <cell r="O122">
            <v>141</v>
          </cell>
          <cell r="P122" t="str">
            <v>0</v>
          </cell>
          <cell r="Q122">
            <v>7</v>
          </cell>
          <cell r="R122" t="str">
            <v>15</v>
          </cell>
          <cell r="S122">
            <v>15</v>
          </cell>
          <cell r="T122">
            <v>4</v>
          </cell>
          <cell r="U122">
            <v>0</v>
          </cell>
          <cell r="V122">
            <v>3</v>
          </cell>
          <cell r="W122">
            <v>2</v>
          </cell>
          <cell r="X122">
            <v>3</v>
          </cell>
          <cell r="Y122">
            <v>3</v>
          </cell>
          <cell r="Z122">
            <v>3</v>
          </cell>
          <cell r="AA122">
            <v>2</v>
          </cell>
          <cell r="AB122">
            <v>3</v>
          </cell>
          <cell r="AC122">
            <v>2</v>
          </cell>
          <cell r="AD122">
            <v>1</v>
          </cell>
          <cell r="AE122">
            <v>2</v>
          </cell>
          <cell r="AF122">
            <v>2</v>
          </cell>
          <cell r="AH122">
            <v>45</v>
          </cell>
          <cell r="AI122" t="str">
            <v>D</v>
          </cell>
          <cell r="AJ122">
            <v>987</v>
          </cell>
        </row>
        <row r="123">
          <cell r="B123">
            <v>4934</v>
          </cell>
          <cell r="C123" t="str">
            <v>J. 10</v>
          </cell>
          <cell r="D123" t="str">
            <v>KASPUL ULIL AMRI</v>
          </cell>
          <cell r="E123">
            <v>65</v>
          </cell>
          <cell r="F123">
            <v>54</v>
          </cell>
          <cell r="H123">
            <v>119</v>
          </cell>
          <cell r="I123" t="str">
            <v>0</v>
          </cell>
          <cell r="J123">
            <v>140</v>
          </cell>
          <cell r="K123">
            <v>2</v>
          </cell>
          <cell r="L123">
            <v>261</v>
          </cell>
          <cell r="M123">
            <v>119</v>
          </cell>
          <cell r="N123" t="str">
            <v>0</v>
          </cell>
          <cell r="O123">
            <v>119</v>
          </cell>
          <cell r="P123" t="str">
            <v>0</v>
          </cell>
          <cell r="Q123">
            <v>7</v>
          </cell>
          <cell r="R123" t="str">
            <v>15</v>
          </cell>
          <cell r="S123">
            <v>15</v>
          </cell>
          <cell r="T123">
            <v>4</v>
          </cell>
          <cell r="U123">
            <v>0</v>
          </cell>
          <cell r="V123">
            <v>3</v>
          </cell>
          <cell r="W123">
            <v>2</v>
          </cell>
          <cell r="X123">
            <v>3</v>
          </cell>
          <cell r="Y123">
            <v>3</v>
          </cell>
          <cell r="Z123">
            <v>3</v>
          </cell>
          <cell r="AA123">
            <v>2</v>
          </cell>
          <cell r="AB123">
            <v>3</v>
          </cell>
          <cell r="AC123">
            <v>2</v>
          </cell>
          <cell r="AD123">
            <v>1</v>
          </cell>
          <cell r="AE123">
            <v>2</v>
          </cell>
          <cell r="AF123">
            <v>2</v>
          </cell>
          <cell r="AH123">
            <v>45</v>
          </cell>
          <cell r="AI123" t="str">
            <v>D</v>
          </cell>
          <cell r="AJ123">
            <v>833</v>
          </cell>
        </row>
        <row r="124">
          <cell r="B124">
            <v>4935</v>
          </cell>
          <cell r="C124" t="str">
            <v>J. 10</v>
          </cell>
          <cell r="D124" t="str">
            <v>KASPUL ULIL AMRI</v>
          </cell>
          <cell r="E124">
            <v>87</v>
          </cell>
          <cell r="F124">
            <v>33</v>
          </cell>
          <cell r="H124">
            <v>120</v>
          </cell>
          <cell r="I124" t="str">
            <v>0</v>
          </cell>
          <cell r="J124">
            <v>134</v>
          </cell>
          <cell r="K124">
            <v>3</v>
          </cell>
          <cell r="L124">
            <v>257</v>
          </cell>
          <cell r="M124">
            <v>120</v>
          </cell>
          <cell r="N124" t="str">
            <v>0</v>
          </cell>
          <cell r="O124">
            <v>120</v>
          </cell>
          <cell r="P124" t="str">
            <v>0</v>
          </cell>
          <cell r="Q124">
            <v>7</v>
          </cell>
          <cell r="R124" t="str">
            <v>15</v>
          </cell>
          <cell r="S124">
            <v>15</v>
          </cell>
          <cell r="T124">
            <v>4</v>
          </cell>
          <cell r="U124">
            <v>0</v>
          </cell>
          <cell r="V124">
            <v>3</v>
          </cell>
          <cell r="W124">
            <v>2</v>
          </cell>
          <cell r="X124">
            <v>3</v>
          </cell>
          <cell r="Y124">
            <v>3</v>
          </cell>
          <cell r="Z124">
            <v>3</v>
          </cell>
          <cell r="AA124">
            <v>2</v>
          </cell>
          <cell r="AB124">
            <v>3</v>
          </cell>
          <cell r="AC124">
            <v>2</v>
          </cell>
          <cell r="AD124">
            <v>1</v>
          </cell>
          <cell r="AE124">
            <v>2</v>
          </cell>
          <cell r="AF124">
            <v>2</v>
          </cell>
          <cell r="AH124">
            <v>45</v>
          </cell>
          <cell r="AI124" t="str">
            <v>D</v>
          </cell>
          <cell r="AJ124">
            <v>840</v>
          </cell>
        </row>
        <row r="125">
          <cell r="B125">
            <v>4936</v>
          </cell>
          <cell r="C125" t="str">
            <v>J. 10</v>
          </cell>
          <cell r="D125" t="str">
            <v>MHD. FUADI. AK</v>
          </cell>
          <cell r="E125">
            <v>98</v>
          </cell>
          <cell r="F125">
            <v>65</v>
          </cell>
          <cell r="G125">
            <v>30</v>
          </cell>
          <cell r="H125">
            <v>193</v>
          </cell>
          <cell r="I125" t="str">
            <v>0</v>
          </cell>
          <cell r="J125">
            <v>43</v>
          </cell>
          <cell r="K125">
            <v>14</v>
          </cell>
          <cell r="L125">
            <v>250</v>
          </cell>
          <cell r="M125">
            <v>163</v>
          </cell>
          <cell r="N125" t="str">
            <v>0</v>
          </cell>
          <cell r="O125">
            <v>163</v>
          </cell>
          <cell r="P125" t="str">
            <v>14</v>
          </cell>
          <cell r="Q125">
            <v>7</v>
          </cell>
          <cell r="R125" t="str">
            <v>15</v>
          </cell>
          <cell r="S125">
            <v>29</v>
          </cell>
          <cell r="T125">
            <v>4</v>
          </cell>
          <cell r="U125">
            <v>0</v>
          </cell>
          <cell r="V125">
            <v>3</v>
          </cell>
          <cell r="W125">
            <v>2</v>
          </cell>
          <cell r="X125">
            <v>3</v>
          </cell>
          <cell r="Y125">
            <v>3</v>
          </cell>
          <cell r="Z125">
            <v>3</v>
          </cell>
          <cell r="AA125">
            <v>2</v>
          </cell>
          <cell r="AB125">
            <v>3</v>
          </cell>
          <cell r="AC125">
            <v>2</v>
          </cell>
          <cell r="AD125">
            <v>1</v>
          </cell>
          <cell r="AE125">
            <v>2</v>
          </cell>
          <cell r="AF125">
            <v>2</v>
          </cell>
          <cell r="AH125">
            <v>59</v>
          </cell>
          <cell r="AI125" t="str">
            <v>D</v>
          </cell>
          <cell r="AJ125">
            <v>1141</v>
          </cell>
        </row>
        <row r="126">
          <cell r="B126">
            <v>4937</v>
          </cell>
          <cell r="C126" t="str">
            <v>J. 10</v>
          </cell>
          <cell r="D126" t="str">
            <v>MHD. FUADI. AK</v>
          </cell>
          <cell r="E126">
            <v>103</v>
          </cell>
          <cell r="F126">
            <v>57</v>
          </cell>
          <cell r="G126">
            <v>26</v>
          </cell>
          <cell r="H126">
            <v>186</v>
          </cell>
          <cell r="I126" t="str">
            <v>0</v>
          </cell>
          <cell r="J126">
            <v>43</v>
          </cell>
          <cell r="K126">
            <v>9</v>
          </cell>
          <cell r="L126">
            <v>238</v>
          </cell>
          <cell r="M126">
            <v>160</v>
          </cell>
          <cell r="N126" t="str">
            <v>0</v>
          </cell>
          <cell r="O126">
            <v>160</v>
          </cell>
          <cell r="P126" t="str">
            <v>14</v>
          </cell>
          <cell r="Q126">
            <v>7</v>
          </cell>
          <cell r="R126" t="str">
            <v>15</v>
          </cell>
          <cell r="S126">
            <v>29</v>
          </cell>
          <cell r="T126">
            <v>4</v>
          </cell>
          <cell r="U126">
            <v>0</v>
          </cell>
          <cell r="V126">
            <v>3</v>
          </cell>
          <cell r="W126">
            <v>2</v>
          </cell>
          <cell r="X126">
            <v>3</v>
          </cell>
          <cell r="Y126">
            <v>3</v>
          </cell>
          <cell r="Z126">
            <v>3</v>
          </cell>
          <cell r="AA126">
            <v>2</v>
          </cell>
          <cell r="AB126">
            <v>3</v>
          </cell>
          <cell r="AC126">
            <v>2</v>
          </cell>
          <cell r="AD126">
            <v>1</v>
          </cell>
          <cell r="AE126">
            <v>2</v>
          </cell>
          <cell r="AF126">
            <v>2</v>
          </cell>
          <cell r="AH126">
            <v>59</v>
          </cell>
          <cell r="AI126" t="str">
            <v>D</v>
          </cell>
          <cell r="AJ126">
            <v>1120</v>
          </cell>
        </row>
        <row r="127">
          <cell r="B127" t="str">
            <v>35A+B</v>
          </cell>
          <cell r="C127" t="str">
            <v>J. 12/5</v>
          </cell>
          <cell r="D127" t="str">
            <v>MHD. FUADI. AK</v>
          </cell>
          <cell r="E127">
            <v>192</v>
          </cell>
          <cell r="F127">
            <v>17</v>
          </cell>
          <cell r="G127">
            <v>16</v>
          </cell>
          <cell r="H127">
            <v>225</v>
          </cell>
          <cell r="I127" t="str">
            <v>18</v>
          </cell>
          <cell r="J127">
            <v>22</v>
          </cell>
          <cell r="K127">
            <v>1</v>
          </cell>
          <cell r="L127">
            <v>248</v>
          </cell>
          <cell r="M127">
            <v>209</v>
          </cell>
          <cell r="N127" t="str">
            <v>10</v>
          </cell>
          <cell r="O127">
            <v>209</v>
          </cell>
          <cell r="P127" t="str">
            <v>15</v>
          </cell>
          <cell r="Q127">
            <v>7</v>
          </cell>
          <cell r="R127" t="str">
            <v>15</v>
          </cell>
          <cell r="S127">
            <v>58</v>
          </cell>
          <cell r="T127">
            <v>4</v>
          </cell>
          <cell r="U127">
            <v>0</v>
          </cell>
          <cell r="V127">
            <v>3</v>
          </cell>
          <cell r="W127">
            <v>2</v>
          </cell>
          <cell r="X127">
            <v>3</v>
          </cell>
          <cell r="Y127">
            <v>3</v>
          </cell>
          <cell r="Z127">
            <v>3</v>
          </cell>
          <cell r="AA127">
            <v>2</v>
          </cell>
          <cell r="AB127">
            <v>3</v>
          </cell>
          <cell r="AC127">
            <v>2</v>
          </cell>
          <cell r="AD127">
            <v>1</v>
          </cell>
          <cell r="AE127">
            <v>2</v>
          </cell>
          <cell r="AF127">
            <v>2</v>
          </cell>
          <cell r="AH127">
            <v>88</v>
          </cell>
          <cell r="AI127" t="str">
            <v>A</v>
          </cell>
          <cell r="AJ127">
            <v>1463</v>
          </cell>
        </row>
        <row r="128">
          <cell r="B128">
            <v>16</v>
          </cell>
          <cell r="C128" t="str">
            <v>J. 12</v>
          </cell>
          <cell r="D128" t="str">
            <v>SAUDAH</v>
          </cell>
          <cell r="E128">
            <v>113</v>
          </cell>
          <cell r="F128">
            <v>72</v>
          </cell>
          <cell r="G128">
            <v>12</v>
          </cell>
          <cell r="H128">
            <v>197</v>
          </cell>
          <cell r="I128" t="str">
            <v>0</v>
          </cell>
          <cell r="J128">
            <v>49</v>
          </cell>
          <cell r="K128">
            <v>5</v>
          </cell>
          <cell r="L128">
            <v>251</v>
          </cell>
          <cell r="M128">
            <v>185</v>
          </cell>
          <cell r="N128" t="str">
            <v>9</v>
          </cell>
          <cell r="O128">
            <v>185</v>
          </cell>
          <cell r="P128" t="str">
            <v>15</v>
          </cell>
          <cell r="Q128">
            <v>7</v>
          </cell>
          <cell r="R128" t="str">
            <v>15</v>
          </cell>
          <cell r="S128">
            <v>39</v>
          </cell>
          <cell r="T128">
            <v>4</v>
          </cell>
          <cell r="U128">
            <v>0</v>
          </cell>
          <cell r="V128">
            <v>3</v>
          </cell>
          <cell r="W128">
            <v>2</v>
          </cell>
          <cell r="X128">
            <v>3</v>
          </cell>
          <cell r="Y128">
            <v>3</v>
          </cell>
          <cell r="Z128">
            <v>3</v>
          </cell>
          <cell r="AA128">
            <v>2</v>
          </cell>
          <cell r="AB128">
            <v>3</v>
          </cell>
          <cell r="AC128">
            <v>2</v>
          </cell>
          <cell r="AD128">
            <v>1</v>
          </cell>
          <cell r="AE128">
            <v>2</v>
          </cell>
          <cell r="AF128">
            <v>2</v>
          </cell>
          <cell r="AH128">
            <v>69</v>
          </cell>
          <cell r="AI128" t="str">
            <v>C</v>
          </cell>
          <cell r="AJ128">
            <v>1295</v>
          </cell>
        </row>
        <row r="129">
          <cell r="B129">
            <v>17</v>
          </cell>
          <cell r="C129" t="str">
            <v>J. 12</v>
          </cell>
          <cell r="D129" t="str">
            <v>SYUBAIDAH</v>
          </cell>
          <cell r="E129">
            <v>99</v>
          </cell>
          <cell r="F129">
            <v>87</v>
          </cell>
          <cell r="G129">
            <v>26</v>
          </cell>
          <cell r="H129">
            <v>212</v>
          </cell>
          <cell r="I129" t="str">
            <v>0</v>
          </cell>
          <cell r="J129">
            <v>9</v>
          </cell>
          <cell r="L129">
            <v>221</v>
          </cell>
          <cell r="M129">
            <v>186</v>
          </cell>
          <cell r="N129" t="str">
            <v>9</v>
          </cell>
          <cell r="O129">
            <v>186</v>
          </cell>
          <cell r="P129" t="str">
            <v>15</v>
          </cell>
          <cell r="Q129">
            <v>7</v>
          </cell>
          <cell r="R129" t="str">
            <v>15</v>
          </cell>
          <cell r="S129">
            <v>39</v>
          </cell>
          <cell r="T129">
            <v>4</v>
          </cell>
          <cell r="U129">
            <v>0</v>
          </cell>
          <cell r="V129">
            <v>3</v>
          </cell>
          <cell r="W129">
            <v>2</v>
          </cell>
          <cell r="X129">
            <v>3</v>
          </cell>
          <cell r="Y129">
            <v>3</v>
          </cell>
          <cell r="Z129">
            <v>3</v>
          </cell>
          <cell r="AA129">
            <v>2</v>
          </cell>
          <cell r="AB129">
            <v>3</v>
          </cell>
          <cell r="AC129">
            <v>2</v>
          </cell>
          <cell r="AD129">
            <v>1</v>
          </cell>
          <cell r="AE129">
            <v>2</v>
          </cell>
          <cell r="AF129">
            <v>2</v>
          </cell>
          <cell r="AH129">
            <v>69</v>
          </cell>
          <cell r="AI129" t="str">
            <v>C</v>
          </cell>
          <cell r="AJ129">
            <v>1302</v>
          </cell>
        </row>
        <row r="130">
          <cell r="B130">
            <v>18</v>
          </cell>
          <cell r="C130" t="str">
            <v>J. 12</v>
          </cell>
          <cell r="D130" t="str">
            <v>NURASIAH</v>
          </cell>
          <cell r="E130">
            <v>56</v>
          </cell>
          <cell r="F130">
            <v>74</v>
          </cell>
          <cell r="H130">
            <v>130</v>
          </cell>
          <cell r="I130" t="str">
            <v>0</v>
          </cell>
          <cell r="J130">
            <v>110</v>
          </cell>
          <cell r="K130">
            <v>3</v>
          </cell>
          <cell r="L130">
            <v>243</v>
          </cell>
          <cell r="M130">
            <v>130</v>
          </cell>
          <cell r="N130" t="str">
            <v>0</v>
          </cell>
          <cell r="O130">
            <v>130</v>
          </cell>
          <cell r="P130" t="str">
            <v>0</v>
          </cell>
          <cell r="Q130">
            <v>7</v>
          </cell>
          <cell r="R130" t="str">
            <v>15</v>
          </cell>
          <cell r="S130">
            <v>15</v>
          </cell>
          <cell r="T130">
            <v>4</v>
          </cell>
          <cell r="U130">
            <v>0</v>
          </cell>
          <cell r="V130">
            <v>3</v>
          </cell>
          <cell r="W130">
            <v>2</v>
          </cell>
          <cell r="X130">
            <v>3</v>
          </cell>
          <cell r="Y130">
            <v>3</v>
          </cell>
          <cell r="Z130">
            <v>3</v>
          </cell>
          <cell r="AA130">
            <v>2</v>
          </cell>
          <cell r="AB130">
            <v>3</v>
          </cell>
          <cell r="AC130">
            <v>2</v>
          </cell>
          <cell r="AD130">
            <v>1</v>
          </cell>
          <cell r="AE130">
            <v>2</v>
          </cell>
          <cell r="AF130">
            <v>2</v>
          </cell>
          <cell r="AH130">
            <v>45</v>
          </cell>
          <cell r="AI130" t="str">
            <v>D</v>
          </cell>
          <cell r="AJ130">
            <v>910</v>
          </cell>
        </row>
        <row r="131">
          <cell r="B131">
            <v>19</v>
          </cell>
          <cell r="C131" t="str">
            <v>J. 12</v>
          </cell>
          <cell r="D131" t="str">
            <v>TKD</v>
          </cell>
          <cell r="E131">
            <v>98</v>
          </cell>
          <cell r="F131">
            <v>72</v>
          </cell>
          <cell r="H131">
            <v>170</v>
          </cell>
          <cell r="I131" t="str">
            <v>0</v>
          </cell>
          <cell r="J131">
            <v>89</v>
          </cell>
          <cell r="K131">
            <v>4</v>
          </cell>
          <cell r="L131">
            <v>263</v>
          </cell>
          <cell r="M131">
            <v>170</v>
          </cell>
          <cell r="N131" t="str">
            <v>9</v>
          </cell>
          <cell r="O131">
            <v>170</v>
          </cell>
          <cell r="P131" t="str">
            <v>15</v>
          </cell>
          <cell r="Q131">
            <v>7</v>
          </cell>
          <cell r="R131" t="str">
            <v>15</v>
          </cell>
          <cell r="S131">
            <v>39</v>
          </cell>
          <cell r="T131">
            <v>4</v>
          </cell>
          <cell r="U131">
            <v>0</v>
          </cell>
          <cell r="V131">
            <v>3</v>
          </cell>
          <cell r="W131">
            <v>2</v>
          </cell>
          <cell r="X131">
            <v>3</v>
          </cell>
          <cell r="Y131">
            <v>3</v>
          </cell>
          <cell r="Z131">
            <v>3</v>
          </cell>
          <cell r="AA131">
            <v>2</v>
          </cell>
          <cell r="AB131">
            <v>3</v>
          </cell>
          <cell r="AC131">
            <v>2</v>
          </cell>
          <cell r="AD131">
            <v>1</v>
          </cell>
          <cell r="AE131">
            <v>2</v>
          </cell>
          <cell r="AF131">
            <v>2</v>
          </cell>
          <cell r="AH131">
            <v>69</v>
          </cell>
          <cell r="AI131" t="str">
            <v>C</v>
          </cell>
          <cell r="AJ131">
            <v>1190</v>
          </cell>
        </row>
        <row r="132">
          <cell r="B132">
            <v>20</v>
          </cell>
          <cell r="C132" t="str">
            <v>J. 12</v>
          </cell>
          <cell r="D132" t="str">
            <v>WAKIDI</v>
          </cell>
          <cell r="E132">
            <v>65</v>
          </cell>
          <cell r="F132">
            <v>114</v>
          </cell>
          <cell r="H132">
            <v>179</v>
          </cell>
          <cell r="I132" t="str">
            <v>0</v>
          </cell>
          <cell r="J132">
            <v>101</v>
          </cell>
          <cell r="K132">
            <v>15</v>
          </cell>
          <cell r="L132">
            <v>295</v>
          </cell>
          <cell r="M132">
            <v>179</v>
          </cell>
          <cell r="N132" t="str">
            <v>9</v>
          </cell>
          <cell r="O132">
            <v>179</v>
          </cell>
          <cell r="P132" t="str">
            <v>15</v>
          </cell>
          <cell r="Q132">
            <v>7</v>
          </cell>
          <cell r="R132" t="str">
            <v>15</v>
          </cell>
          <cell r="S132">
            <v>39</v>
          </cell>
          <cell r="T132">
            <v>4</v>
          </cell>
          <cell r="U132">
            <v>0</v>
          </cell>
          <cell r="V132">
            <v>3</v>
          </cell>
          <cell r="W132">
            <v>2</v>
          </cell>
          <cell r="X132">
            <v>3</v>
          </cell>
          <cell r="Y132">
            <v>3</v>
          </cell>
          <cell r="Z132">
            <v>3</v>
          </cell>
          <cell r="AA132">
            <v>2</v>
          </cell>
          <cell r="AB132">
            <v>3</v>
          </cell>
          <cell r="AC132">
            <v>2</v>
          </cell>
          <cell r="AD132">
            <v>1</v>
          </cell>
          <cell r="AE132">
            <v>2</v>
          </cell>
          <cell r="AF132">
            <v>2</v>
          </cell>
          <cell r="AH132">
            <v>69</v>
          </cell>
          <cell r="AI132" t="str">
            <v>C</v>
          </cell>
          <cell r="AJ132">
            <v>1253</v>
          </cell>
        </row>
        <row r="133">
          <cell r="B133">
            <v>21</v>
          </cell>
          <cell r="C133" t="str">
            <v>J. 12</v>
          </cell>
          <cell r="D133" t="str">
            <v>TKD</v>
          </cell>
          <cell r="E133">
            <v>121</v>
          </cell>
          <cell r="F133">
            <v>59</v>
          </cell>
          <cell r="H133">
            <v>180</v>
          </cell>
          <cell r="I133" t="str">
            <v>0</v>
          </cell>
          <cell r="J133">
            <v>76</v>
          </cell>
          <cell r="K133">
            <v>17</v>
          </cell>
          <cell r="L133">
            <v>273</v>
          </cell>
          <cell r="M133">
            <v>180</v>
          </cell>
          <cell r="N133" t="str">
            <v>9</v>
          </cell>
          <cell r="O133">
            <v>180</v>
          </cell>
          <cell r="P133" t="str">
            <v>15</v>
          </cell>
          <cell r="Q133">
            <v>7</v>
          </cell>
          <cell r="R133" t="str">
            <v>15</v>
          </cell>
          <cell r="S133">
            <v>39</v>
          </cell>
          <cell r="T133">
            <v>4</v>
          </cell>
          <cell r="U133">
            <v>0</v>
          </cell>
          <cell r="V133">
            <v>3</v>
          </cell>
          <cell r="W133">
            <v>2</v>
          </cell>
          <cell r="X133">
            <v>3</v>
          </cell>
          <cell r="Y133">
            <v>3</v>
          </cell>
          <cell r="Z133">
            <v>3</v>
          </cell>
          <cell r="AA133">
            <v>2</v>
          </cell>
          <cell r="AB133">
            <v>3</v>
          </cell>
          <cell r="AC133">
            <v>2</v>
          </cell>
          <cell r="AD133">
            <v>1</v>
          </cell>
          <cell r="AE133">
            <v>2</v>
          </cell>
          <cell r="AF133">
            <v>2</v>
          </cell>
          <cell r="AH133">
            <v>69</v>
          </cell>
          <cell r="AI133" t="str">
            <v>C</v>
          </cell>
          <cell r="AJ133">
            <v>1260</v>
          </cell>
        </row>
        <row r="134">
          <cell r="B134">
            <v>22</v>
          </cell>
          <cell r="C134" t="str">
            <v>J. 12</v>
          </cell>
          <cell r="D134" t="str">
            <v>MAIJONI</v>
          </cell>
          <cell r="E134">
            <v>91</v>
          </cell>
          <cell r="F134">
            <v>110</v>
          </cell>
          <cell r="H134">
            <v>201</v>
          </cell>
          <cell r="I134" t="str">
            <v>0</v>
          </cell>
          <cell r="J134">
            <v>55</v>
          </cell>
          <cell r="K134">
            <v>4</v>
          </cell>
          <cell r="L134">
            <v>260</v>
          </cell>
          <cell r="M134">
            <v>201</v>
          </cell>
          <cell r="N134" t="str">
            <v>9</v>
          </cell>
          <cell r="O134">
            <v>201</v>
          </cell>
          <cell r="P134" t="str">
            <v>15</v>
          </cell>
          <cell r="Q134">
            <v>7</v>
          </cell>
          <cell r="R134" t="str">
            <v>15</v>
          </cell>
          <cell r="S134">
            <v>39</v>
          </cell>
          <cell r="T134">
            <v>4</v>
          </cell>
          <cell r="U134">
            <v>0</v>
          </cell>
          <cell r="V134">
            <v>3</v>
          </cell>
          <cell r="W134">
            <v>2</v>
          </cell>
          <cell r="X134">
            <v>3</v>
          </cell>
          <cell r="Y134">
            <v>3</v>
          </cell>
          <cell r="Z134">
            <v>3</v>
          </cell>
          <cell r="AA134">
            <v>2</v>
          </cell>
          <cell r="AB134">
            <v>3</v>
          </cell>
          <cell r="AC134">
            <v>2</v>
          </cell>
          <cell r="AD134">
            <v>1</v>
          </cell>
          <cell r="AE134">
            <v>2</v>
          </cell>
          <cell r="AF134">
            <v>2</v>
          </cell>
          <cell r="AH134">
            <v>69</v>
          </cell>
          <cell r="AI134" t="str">
            <v>C</v>
          </cell>
          <cell r="AJ134">
            <v>1407</v>
          </cell>
        </row>
        <row r="135">
          <cell r="B135">
            <v>23</v>
          </cell>
          <cell r="C135" t="str">
            <v>J. 12</v>
          </cell>
          <cell r="D135" t="str">
            <v>ZULKIFLI</v>
          </cell>
          <cell r="E135">
            <v>102</v>
          </cell>
          <cell r="F135">
            <v>67</v>
          </cell>
          <cell r="G135">
            <v>17</v>
          </cell>
          <cell r="H135">
            <v>186</v>
          </cell>
          <cell r="I135" t="str">
            <v>0</v>
          </cell>
          <cell r="J135">
            <v>52</v>
          </cell>
          <cell r="K135">
            <v>7</v>
          </cell>
          <cell r="L135">
            <v>245</v>
          </cell>
          <cell r="M135">
            <v>169</v>
          </cell>
          <cell r="N135" t="str">
            <v>9</v>
          </cell>
          <cell r="O135">
            <v>169</v>
          </cell>
          <cell r="P135" t="str">
            <v>15</v>
          </cell>
          <cell r="Q135">
            <v>7</v>
          </cell>
          <cell r="R135" t="str">
            <v>15</v>
          </cell>
          <cell r="S135">
            <v>39</v>
          </cell>
          <cell r="T135">
            <v>4</v>
          </cell>
          <cell r="U135">
            <v>0</v>
          </cell>
          <cell r="V135">
            <v>3</v>
          </cell>
          <cell r="W135">
            <v>2</v>
          </cell>
          <cell r="X135">
            <v>3</v>
          </cell>
          <cell r="Y135">
            <v>3</v>
          </cell>
          <cell r="Z135">
            <v>3</v>
          </cell>
          <cell r="AA135">
            <v>2</v>
          </cell>
          <cell r="AB135">
            <v>3</v>
          </cell>
          <cell r="AC135">
            <v>2</v>
          </cell>
          <cell r="AD135">
            <v>1</v>
          </cell>
          <cell r="AE135">
            <v>2</v>
          </cell>
          <cell r="AF135">
            <v>2</v>
          </cell>
          <cell r="AH135">
            <v>69</v>
          </cell>
          <cell r="AI135" t="str">
            <v>C</v>
          </cell>
          <cell r="AJ135">
            <v>1183</v>
          </cell>
        </row>
        <row r="136">
          <cell r="B136">
            <v>24</v>
          </cell>
          <cell r="C136" t="str">
            <v>J. 12</v>
          </cell>
          <cell r="D136" t="str">
            <v>DRS. ZULKIFLI</v>
          </cell>
          <cell r="E136">
            <v>69</v>
          </cell>
          <cell r="F136">
            <v>55</v>
          </cell>
          <cell r="H136">
            <v>124</v>
          </cell>
          <cell r="I136" t="str">
            <v>0</v>
          </cell>
          <cell r="J136">
            <v>116</v>
          </cell>
          <cell r="K136">
            <v>12</v>
          </cell>
          <cell r="L136">
            <v>252</v>
          </cell>
          <cell r="M136">
            <v>124</v>
          </cell>
          <cell r="N136" t="str">
            <v>0</v>
          </cell>
          <cell r="O136">
            <v>124</v>
          </cell>
          <cell r="P136" t="str">
            <v>0</v>
          </cell>
          <cell r="Q136">
            <v>7</v>
          </cell>
          <cell r="R136" t="str">
            <v>15</v>
          </cell>
          <cell r="S136">
            <v>15</v>
          </cell>
          <cell r="T136">
            <v>4</v>
          </cell>
          <cell r="U136">
            <v>0</v>
          </cell>
          <cell r="V136">
            <v>3</v>
          </cell>
          <cell r="W136">
            <v>2</v>
          </cell>
          <cell r="X136">
            <v>3</v>
          </cell>
          <cell r="Y136">
            <v>3</v>
          </cell>
          <cell r="Z136">
            <v>3</v>
          </cell>
          <cell r="AA136">
            <v>2</v>
          </cell>
          <cell r="AB136">
            <v>3</v>
          </cell>
          <cell r="AC136">
            <v>2</v>
          </cell>
          <cell r="AD136">
            <v>1</v>
          </cell>
          <cell r="AE136">
            <v>2</v>
          </cell>
          <cell r="AF136">
            <v>2</v>
          </cell>
          <cell r="AH136">
            <v>45</v>
          </cell>
          <cell r="AI136" t="str">
            <v>D</v>
          </cell>
          <cell r="AJ136">
            <v>868</v>
          </cell>
        </row>
        <row r="137">
          <cell r="B137">
            <v>25</v>
          </cell>
          <cell r="C137" t="str">
            <v>J. 12</v>
          </cell>
          <cell r="D137" t="str">
            <v>GAYOT KUBAK</v>
          </cell>
          <cell r="E137">
            <v>128</v>
          </cell>
          <cell r="F137">
            <v>27</v>
          </cell>
          <cell r="G137">
            <v>14</v>
          </cell>
          <cell r="H137">
            <v>169</v>
          </cell>
          <cell r="I137" t="str">
            <v>0</v>
          </cell>
          <cell r="J137">
            <v>83</v>
          </cell>
          <cell r="K137">
            <v>2</v>
          </cell>
          <cell r="L137">
            <v>254</v>
          </cell>
          <cell r="M137">
            <v>155</v>
          </cell>
          <cell r="N137" t="str">
            <v>0</v>
          </cell>
          <cell r="O137">
            <v>155</v>
          </cell>
          <cell r="P137" t="str">
            <v>14</v>
          </cell>
          <cell r="Q137">
            <v>7</v>
          </cell>
          <cell r="R137" t="str">
            <v>15</v>
          </cell>
          <cell r="S137">
            <v>29</v>
          </cell>
          <cell r="T137">
            <v>4</v>
          </cell>
          <cell r="U137">
            <v>0</v>
          </cell>
          <cell r="V137">
            <v>3</v>
          </cell>
          <cell r="W137">
            <v>2</v>
          </cell>
          <cell r="X137">
            <v>3</v>
          </cell>
          <cell r="Y137">
            <v>3</v>
          </cell>
          <cell r="Z137">
            <v>3</v>
          </cell>
          <cell r="AA137">
            <v>2</v>
          </cell>
          <cell r="AB137">
            <v>3</v>
          </cell>
          <cell r="AC137">
            <v>2</v>
          </cell>
          <cell r="AD137">
            <v>1</v>
          </cell>
          <cell r="AE137">
            <v>2</v>
          </cell>
          <cell r="AF137">
            <v>2</v>
          </cell>
          <cell r="AH137">
            <v>59</v>
          </cell>
          <cell r="AI137" t="str">
            <v>D</v>
          </cell>
          <cell r="AJ137">
            <v>1085</v>
          </cell>
        </row>
        <row r="138">
          <cell r="B138">
            <v>26</v>
          </cell>
          <cell r="C138" t="str">
            <v>J. 12</v>
          </cell>
          <cell r="D138" t="str">
            <v>TABRI PIKAU</v>
          </cell>
          <cell r="E138">
            <v>117</v>
          </cell>
          <cell r="F138">
            <v>40</v>
          </cell>
          <cell r="G138">
            <v>37</v>
          </cell>
          <cell r="H138">
            <v>194</v>
          </cell>
          <cell r="I138" t="str">
            <v>0</v>
          </cell>
          <cell r="J138">
            <v>54</v>
          </cell>
          <cell r="K138">
            <v>6</v>
          </cell>
          <cell r="L138">
            <v>254</v>
          </cell>
          <cell r="M138">
            <v>157</v>
          </cell>
          <cell r="N138" t="str">
            <v>0</v>
          </cell>
          <cell r="O138">
            <v>157</v>
          </cell>
          <cell r="P138" t="str">
            <v>14</v>
          </cell>
          <cell r="Q138">
            <v>7</v>
          </cell>
          <cell r="R138" t="str">
            <v>15</v>
          </cell>
          <cell r="S138">
            <v>29</v>
          </cell>
          <cell r="T138">
            <v>4</v>
          </cell>
          <cell r="U138">
            <v>0</v>
          </cell>
          <cell r="V138">
            <v>3</v>
          </cell>
          <cell r="W138">
            <v>2</v>
          </cell>
          <cell r="X138">
            <v>3</v>
          </cell>
          <cell r="Y138">
            <v>3</v>
          </cell>
          <cell r="Z138">
            <v>3</v>
          </cell>
          <cell r="AA138">
            <v>2</v>
          </cell>
          <cell r="AB138">
            <v>3</v>
          </cell>
          <cell r="AC138">
            <v>2</v>
          </cell>
          <cell r="AD138">
            <v>1</v>
          </cell>
          <cell r="AE138">
            <v>2</v>
          </cell>
          <cell r="AF138">
            <v>2</v>
          </cell>
          <cell r="AH138">
            <v>59</v>
          </cell>
          <cell r="AI138" t="str">
            <v>D</v>
          </cell>
          <cell r="AJ138">
            <v>1099</v>
          </cell>
        </row>
        <row r="139">
          <cell r="B139">
            <v>27</v>
          </cell>
          <cell r="C139" t="str">
            <v>J. 12</v>
          </cell>
          <cell r="D139" t="str">
            <v>TKD</v>
          </cell>
          <cell r="E139">
            <v>144</v>
          </cell>
          <cell r="F139">
            <v>21</v>
          </cell>
          <cell r="G139">
            <v>34</v>
          </cell>
          <cell r="H139">
            <v>199</v>
          </cell>
          <cell r="I139" t="str">
            <v>0</v>
          </cell>
          <cell r="J139">
            <v>38</v>
          </cell>
          <cell r="K139">
            <v>16</v>
          </cell>
          <cell r="L139">
            <v>253</v>
          </cell>
          <cell r="M139">
            <v>165</v>
          </cell>
          <cell r="N139" t="str">
            <v>0</v>
          </cell>
          <cell r="O139">
            <v>165</v>
          </cell>
          <cell r="P139" t="str">
            <v>14</v>
          </cell>
          <cell r="Q139">
            <v>7</v>
          </cell>
          <cell r="R139" t="str">
            <v>15</v>
          </cell>
          <cell r="S139">
            <v>29</v>
          </cell>
          <cell r="T139">
            <v>4</v>
          </cell>
          <cell r="U139">
            <v>0</v>
          </cell>
          <cell r="V139">
            <v>3</v>
          </cell>
          <cell r="W139">
            <v>2</v>
          </cell>
          <cell r="X139">
            <v>3</v>
          </cell>
          <cell r="Y139">
            <v>3</v>
          </cell>
          <cell r="Z139">
            <v>3</v>
          </cell>
          <cell r="AA139">
            <v>2</v>
          </cell>
          <cell r="AB139">
            <v>3</v>
          </cell>
          <cell r="AC139">
            <v>2</v>
          </cell>
          <cell r="AD139">
            <v>1</v>
          </cell>
          <cell r="AE139">
            <v>2</v>
          </cell>
          <cell r="AF139">
            <v>2</v>
          </cell>
          <cell r="AH139">
            <v>59</v>
          </cell>
          <cell r="AI139" t="str">
            <v>D</v>
          </cell>
          <cell r="AJ139">
            <v>1155</v>
          </cell>
        </row>
        <row r="140">
          <cell r="B140">
            <v>28</v>
          </cell>
          <cell r="C140" t="str">
            <v>J. 12</v>
          </cell>
          <cell r="D140" t="str">
            <v>SYAMSUDI SALEH</v>
          </cell>
          <cell r="E140">
            <v>107</v>
          </cell>
          <cell r="F140">
            <v>37</v>
          </cell>
          <cell r="G140">
            <v>64</v>
          </cell>
          <cell r="H140">
            <v>208</v>
          </cell>
          <cell r="I140" t="str">
            <v>0</v>
          </cell>
          <cell r="J140">
            <v>32</v>
          </cell>
          <cell r="K140">
            <v>8</v>
          </cell>
          <cell r="L140">
            <v>248</v>
          </cell>
          <cell r="M140">
            <v>144</v>
          </cell>
          <cell r="N140" t="str">
            <v>0</v>
          </cell>
          <cell r="O140">
            <v>144</v>
          </cell>
          <cell r="P140" t="str">
            <v>14</v>
          </cell>
          <cell r="Q140">
            <v>7</v>
          </cell>
          <cell r="R140" t="str">
            <v>15</v>
          </cell>
          <cell r="S140">
            <v>29</v>
          </cell>
          <cell r="T140">
            <v>4</v>
          </cell>
          <cell r="U140">
            <v>0</v>
          </cell>
          <cell r="V140">
            <v>3</v>
          </cell>
          <cell r="W140">
            <v>2</v>
          </cell>
          <cell r="X140">
            <v>3</v>
          </cell>
          <cell r="Y140">
            <v>3</v>
          </cell>
          <cell r="Z140">
            <v>3</v>
          </cell>
          <cell r="AA140">
            <v>2</v>
          </cell>
          <cell r="AB140">
            <v>3</v>
          </cell>
          <cell r="AC140">
            <v>2</v>
          </cell>
          <cell r="AD140">
            <v>1</v>
          </cell>
          <cell r="AE140">
            <v>2</v>
          </cell>
          <cell r="AF140">
            <v>2</v>
          </cell>
          <cell r="AH140">
            <v>59</v>
          </cell>
          <cell r="AI140" t="str">
            <v>D</v>
          </cell>
          <cell r="AJ140">
            <v>1008</v>
          </cell>
        </row>
        <row r="141">
          <cell r="B141">
            <v>29</v>
          </cell>
          <cell r="C141" t="str">
            <v>J. 12</v>
          </cell>
          <cell r="D141" t="str">
            <v>SYUKUR</v>
          </cell>
          <cell r="E141">
            <v>121</v>
          </cell>
          <cell r="F141">
            <v>36</v>
          </cell>
          <cell r="G141">
            <v>52</v>
          </cell>
          <cell r="H141">
            <v>209</v>
          </cell>
          <cell r="I141" t="str">
            <v>0</v>
          </cell>
          <cell r="J141">
            <v>37</v>
          </cell>
          <cell r="K141">
            <v>11</v>
          </cell>
          <cell r="L141">
            <v>257</v>
          </cell>
          <cell r="M141">
            <v>157</v>
          </cell>
          <cell r="N141" t="str">
            <v>0</v>
          </cell>
          <cell r="O141">
            <v>157</v>
          </cell>
          <cell r="P141" t="str">
            <v>14</v>
          </cell>
          <cell r="Q141">
            <v>7</v>
          </cell>
          <cell r="R141" t="str">
            <v>15</v>
          </cell>
          <cell r="S141">
            <v>29</v>
          </cell>
          <cell r="T141">
            <v>4</v>
          </cell>
          <cell r="U141">
            <v>0</v>
          </cell>
          <cell r="V141">
            <v>3</v>
          </cell>
          <cell r="W141">
            <v>2</v>
          </cell>
          <cell r="X141">
            <v>3</v>
          </cell>
          <cell r="Y141">
            <v>3</v>
          </cell>
          <cell r="Z141">
            <v>3</v>
          </cell>
          <cell r="AA141">
            <v>2</v>
          </cell>
          <cell r="AB141">
            <v>3</v>
          </cell>
          <cell r="AC141">
            <v>2</v>
          </cell>
          <cell r="AD141">
            <v>1</v>
          </cell>
          <cell r="AE141">
            <v>2</v>
          </cell>
          <cell r="AF141">
            <v>2</v>
          </cell>
          <cell r="AH141">
            <v>59</v>
          </cell>
          <cell r="AI141" t="str">
            <v>D</v>
          </cell>
          <cell r="AJ141">
            <v>1099</v>
          </cell>
        </row>
        <row r="142">
          <cell r="B142">
            <v>30</v>
          </cell>
          <cell r="C142" t="str">
            <v>J. 12</v>
          </cell>
          <cell r="D142" t="str">
            <v>ADNAN SUMA</v>
          </cell>
          <cell r="E142">
            <v>123</v>
          </cell>
          <cell r="F142">
            <v>26</v>
          </cell>
          <cell r="G142">
            <v>44</v>
          </cell>
          <cell r="H142">
            <v>193</v>
          </cell>
          <cell r="I142" t="str">
            <v>0</v>
          </cell>
          <cell r="J142">
            <v>50</v>
          </cell>
          <cell r="K142">
            <v>22</v>
          </cell>
          <cell r="L142">
            <v>265</v>
          </cell>
          <cell r="M142">
            <v>149</v>
          </cell>
          <cell r="N142" t="str">
            <v>0</v>
          </cell>
          <cell r="O142">
            <v>149</v>
          </cell>
          <cell r="P142" t="str">
            <v>14</v>
          </cell>
          <cell r="Q142">
            <v>7</v>
          </cell>
          <cell r="R142" t="str">
            <v>15</v>
          </cell>
          <cell r="S142">
            <v>29</v>
          </cell>
          <cell r="T142">
            <v>4</v>
          </cell>
          <cell r="U142">
            <v>0</v>
          </cell>
          <cell r="V142">
            <v>3</v>
          </cell>
          <cell r="W142">
            <v>2</v>
          </cell>
          <cell r="X142">
            <v>3</v>
          </cell>
          <cell r="Y142">
            <v>3</v>
          </cell>
          <cell r="Z142">
            <v>3</v>
          </cell>
          <cell r="AA142">
            <v>2</v>
          </cell>
          <cell r="AB142">
            <v>3</v>
          </cell>
          <cell r="AC142">
            <v>2</v>
          </cell>
          <cell r="AD142">
            <v>1</v>
          </cell>
          <cell r="AE142">
            <v>2</v>
          </cell>
          <cell r="AF142">
            <v>2</v>
          </cell>
          <cell r="AH142">
            <v>59</v>
          </cell>
          <cell r="AI142" t="str">
            <v>D</v>
          </cell>
          <cell r="AJ142">
            <v>1043</v>
          </cell>
        </row>
        <row r="143">
          <cell r="B143">
            <v>31</v>
          </cell>
          <cell r="C143" t="str">
            <v>J. 12</v>
          </cell>
          <cell r="D143" t="str">
            <v>MANALI</v>
          </cell>
          <cell r="E143">
            <v>127</v>
          </cell>
          <cell r="F143">
            <v>36</v>
          </cell>
          <cell r="G143">
            <v>67</v>
          </cell>
          <cell r="H143">
            <v>230</v>
          </cell>
          <cell r="I143" t="str">
            <v>0</v>
          </cell>
          <cell r="J143">
            <v>12</v>
          </cell>
          <cell r="K143">
            <v>9</v>
          </cell>
          <cell r="L143">
            <v>251</v>
          </cell>
          <cell r="M143">
            <v>163</v>
          </cell>
          <cell r="N143" t="str">
            <v>0</v>
          </cell>
          <cell r="O143">
            <v>163</v>
          </cell>
          <cell r="P143" t="str">
            <v>14</v>
          </cell>
          <cell r="Q143">
            <v>7</v>
          </cell>
          <cell r="R143" t="str">
            <v>15</v>
          </cell>
          <cell r="S143">
            <v>29</v>
          </cell>
          <cell r="T143">
            <v>4</v>
          </cell>
          <cell r="U143">
            <v>0</v>
          </cell>
          <cell r="V143">
            <v>3</v>
          </cell>
          <cell r="W143">
            <v>2</v>
          </cell>
          <cell r="X143">
            <v>3</v>
          </cell>
          <cell r="Y143">
            <v>3</v>
          </cell>
          <cell r="Z143">
            <v>3</v>
          </cell>
          <cell r="AA143">
            <v>2</v>
          </cell>
          <cell r="AB143">
            <v>3</v>
          </cell>
          <cell r="AC143">
            <v>2</v>
          </cell>
          <cell r="AD143">
            <v>1</v>
          </cell>
          <cell r="AE143">
            <v>2</v>
          </cell>
          <cell r="AF143">
            <v>2</v>
          </cell>
          <cell r="AH143">
            <v>59</v>
          </cell>
          <cell r="AI143" t="str">
            <v>D</v>
          </cell>
          <cell r="AJ143">
            <v>1141</v>
          </cell>
        </row>
        <row r="144">
          <cell r="B144">
            <v>32</v>
          </cell>
          <cell r="C144" t="str">
            <v>J. 12</v>
          </cell>
          <cell r="D144" t="str">
            <v>RAMLAH</v>
          </cell>
          <cell r="E144">
            <v>137</v>
          </cell>
          <cell r="F144">
            <v>26</v>
          </cell>
          <cell r="G144">
            <v>24</v>
          </cell>
          <cell r="H144">
            <v>187</v>
          </cell>
          <cell r="I144" t="str">
            <v>0</v>
          </cell>
          <cell r="J144">
            <v>53</v>
          </cell>
          <cell r="K144">
            <v>6</v>
          </cell>
          <cell r="L144">
            <v>246</v>
          </cell>
          <cell r="M144">
            <v>163</v>
          </cell>
          <cell r="N144" t="str">
            <v>0</v>
          </cell>
          <cell r="O144">
            <v>163</v>
          </cell>
          <cell r="P144" t="str">
            <v>14</v>
          </cell>
          <cell r="Q144">
            <v>7</v>
          </cell>
          <cell r="R144" t="str">
            <v>15</v>
          </cell>
          <cell r="S144">
            <v>29</v>
          </cell>
          <cell r="T144">
            <v>4</v>
          </cell>
          <cell r="U144">
            <v>0</v>
          </cell>
          <cell r="V144">
            <v>3</v>
          </cell>
          <cell r="W144">
            <v>2</v>
          </cell>
          <cell r="X144">
            <v>3</v>
          </cell>
          <cell r="Y144">
            <v>3</v>
          </cell>
          <cell r="Z144">
            <v>3</v>
          </cell>
          <cell r="AA144">
            <v>2</v>
          </cell>
          <cell r="AB144">
            <v>3</v>
          </cell>
          <cell r="AC144">
            <v>2</v>
          </cell>
          <cell r="AD144">
            <v>1</v>
          </cell>
          <cell r="AE144">
            <v>2</v>
          </cell>
          <cell r="AF144">
            <v>2</v>
          </cell>
          <cell r="AH144">
            <v>59</v>
          </cell>
          <cell r="AI144" t="str">
            <v>D</v>
          </cell>
          <cell r="AJ144">
            <v>1141</v>
          </cell>
        </row>
        <row r="145">
          <cell r="B145">
            <v>33</v>
          </cell>
          <cell r="C145" t="str">
            <v>J. 12</v>
          </cell>
          <cell r="D145" t="str">
            <v>SARKAWI</v>
          </cell>
          <cell r="E145">
            <v>127</v>
          </cell>
          <cell r="F145">
            <v>49</v>
          </cell>
          <cell r="G145">
            <v>41</v>
          </cell>
          <cell r="H145">
            <v>217</v>
          </cell>
          <cell r="I145" t="str">
            <v>0</v>
          </cell>
          <cell r="J145">
            <v>28</v>
          </cell>
          <cell r="K145">
            <v>8</v>
          </cell>
          <cell r="L145">
            <v>253</v>
          </cell>
          <cell r="M145">
            <v>176</v>
          </cell>
          <cell r="N145" t="str">
            <v>9</v>
          </cell>
          <cell r="O145">
            <v>176</v>
          </cell>
          <cell r="P145" t="str">
            <v>15</v>
          </cell>
          <cell r="Q145">
            <v>7</v>
          </cell>
          <cell r="R145" t="str">
            <v>15</v>
          </cell>
          <cell r="S145">
            <v>39</v>
          </cell>
          <cell r="T145">
            <v>4</v>
          </cell>
          <cell r="U145">
            <v>0</v>
          </cell>
          <cell r="V145">
            <v>3</v>
          </cell>
          <cell r="W145">
            <v>2</v>
          </cell>
          <cell r="X145">
            <v>3</v>
          </cell>
          <cell r="Y145">
            <v>3</v>
          </cell>
          <cell r="Z145">
            <v>3</v>
          </cell>
          <cell r="AA145">
            <v>2</v>
          </cell>
          <cell r="AB145">
            <v>3</v>
          </cell>
          <cell r="AC145">
            <v>2</v>
          </cell>
          <cell r="AD145">
            <v>1</v>
          </cell>
          <cell r="AE145">
            <v>2</v>
          </cell>
          <cell r="AF145">
            <v>2</v>
          </cell>
          <cell r="AH145">
            <v>69</v>
          </cell>
          <cell r="AI145" t="str">
            <v>C</v>
          </cell>
          <cell r="AJ145">
            <v>1232</v>
          </cell>
        </row>
        <row r="146">
          <cell r="B146">
            <v>34</v>
          </cell>
          <cell r="C146" t="str">
            <v>J. 12</v>
          </cell>
          <cell r="D146" t="str">
            <v>HASAN USMAN</v>
          </cell>
          <cell r="E146">
            <v>180</v>
          </cell>
          <cell r="F146">
            <v>26</v>
          </cell>
          <cell r="G146">
            <v>7</v>
          </cell>
          <cell r="H146">
            <v>213</v>
          </cell>
          <cell r="I146" t="str">
            <v>0</v>
          </cell>
          <cell r="J146">
            <v>24</v>
          </cell>
          <cell r="K146">
            <v>4</v>
          </cell>
          <cell r="L146">
            <v>241</v>
          </cell>
          <cell r="M146">
            <v>206</v>
          </cell>
          <cell r="N146" t="str">
            <v>10</v>
          </cell>
          <cell r="O146">
            <v>206</v>
          </cell>
          <cell r="P146" t="str">
            <v>15</v>
          </cell>
          <cell r="Q146">
            <v>7</v>
          </cell>
          <cell r="R146" t="str">
            <v>15</v>
          </cell>
          <cell r="S146">
            <v>40</v>
          </cell>
          <cell r="T146">
            <v>4</v>
          </cell>
          <cell r="U146">
            <v>0</v>
          </cell>
          <cell r="V146">
            <v>3</v>
          </cell>
          <cell r="W146">
            <v>2</v>
          </cell>
          <cell r="X146">
            <v>3</v>
          </cell>
          <cell r="Y146">
            <v>3</v>
          </cell>
          <cell r="Z146">
            <v>3</v>
          </cell>
          <cell r="AA146">
            <v>2</v>
          </cell>
          <cell r="AB146">
            <v>3</v>
          </cell>
          <cell r="AC146">
            <v>2</v>
          </cell>
          <cell r="AD146">
            <v>1</v>
          </cell>
          <cell r="AE146">
            <v>2</v>
          </cell>
          <cell r="AF146">
            <v>2</v>
          </cell>
          <cell r="AH146">
            <v>70</v>
          </cell>
          <cell r="AI146" t="str">
            <v>B</v>
          </cell>
          <cell r="AJ146">
            <v>1442</v>
          </cell>
        </row>
        <row r="150">
          <cell r="B150">
            <v>76</v>
          </cell>
          <cell r="C150" t="str">
            <v>J.21</v>
          </cell>
          <cell r="D150" t="str">
            <v>HASAN</v>
          </cell>
          <cell r="E150">
            <v>109</v>
          </cell>
          <cell r="F150">
            <v>174</v>
          </cell>
          <cell r="G150">
            <v>20</v>
          </cell>
          <cell r="H150">
            <v>303</v>
          </cell>
          <cell r="I150" t="str">
            <v>0</v>
          </cell>
          <cell r="J150">
            <v>54</v>
          </cell>
          <cell r="K150">
            <v>3</v>
          </cell>
          <cell r="L150">
            <v>360</v>
          </cell>
          <cell r="M150">
            <v>283</v>
          </cell>
          <cell r="N150" t="str">
            <v>10</v>
          </cell>
          <cell r="O150">
            <v>283</v>
          </cell>
          <cell r="P150" t="str">
            <v>15</v>
          </cell>
          <cell r="Q150">
            <v>8.5</v>
          </cell>
          <cell r="R150" t="str">
            <v>15</v>
          </cell>
          <cell r="S150">
            <v>40</v>
          </cell>
          <cell r="T150">
            <v>4</v>
          </cell>
          <cell r="U150">
            <v>0</v>
          </cell>
          <cell r="V150">
            <v>3</v>
          </cell>
          <cell r="W150">
            <v>2</v>
          </cell>
          <cell r="X150">
            <v>3</v>
          </cell>
          <cell r="Y150">
            <v>3</v>
          </cell>
          <cell r="Z150">
            <v>3</v>
          </cell>
          <cell r="AA150">
            <v>2</v>
          </cell>
          <cell r="AB150">
            <v>3</v>
          </cell>
          <cell r="AC150">
            <v>2</v>
          </cell>
          <cell r="AD150">
            <v>1</v>
          </cell>
          <cell r="AE150">
            <v>2</v>
          </cell>
          <cell r="AF150">
            <v>2</v>
          </cell>
          <cell r="AH150">
            <v>70</v>
          </cell>
          <cell r="AI150" t="str">
            <v>B</v>
          </cell>
          <cell r="AJ150">
            <v>2405.5</v>
          </cell>
        </row>
        <row r="151">
          <cell r="B151">
            <v>77</v>
          </cell>
          <cell r="C151" t="str">
            <v>J.20</v>
          </cell>
          <cell r="D151" t="str">
            <v>SUMARDI</v>
          </cell>
          <cell r="E151">
            <v>208</v>
          </cell>
          <cell r="F151">
            <v>29</v>
          </cell>
          <cell r="G151">
            <v>29</v>
          </cell>
          <cell r="H151">
            <v>266</v>
          </cell>
          <cell r="I151" t="str">
            <v>20</v>
          </cell>
          <cell r="K151">
            <v>1</v>
          </cell>
          <cell r="L151">
            <v>267</v>
          </cell>
          <cell r="M151">
            <v>237</v>
          </cell>
          <cell r="N151" t="str">
            <v>10</v>
          </cell>
          <cell r="O151">
            <v>237</v>
          </cell>
          <cell r="P151" t="str">
            <v>15</v>
          </cell>
          <cell r="Q151">
            <v>8.5</v>
          </cell>
          <cell r="R151" t="str">
            <v>15</v>
          </cell>
          <cell r="S151">
            <v>60</v>
          </cell>
          <cell r="T151">
            <v>4</v>
          </cell>
          <cell r="U151">
            <v>0</v>
          </cell>
          <cell r="V151">
            <v>3</v>
          </cell>
          <cell r="W151">
            <v>2</v>
          </cell>
          <cell r="X151">
            <v>3</v>
          </cell>
          <cell r="Y151">
            <v>3</v>
          </cell>
          <cell r="Z151">
            <v>3</v>
          </cell>
          <cell r="AA151">
            <v>2</v>
          </cell>
          <cell r="AB151">
            <v>3</v>
          </cell>
          <cell r="AC151">
            <v>2</v>
          </cell>
          <cell r="AD151">
            <v>1</v>
          </cell>
          <cell r="AE151">
            <v>2</v>
          </cell>
          <cell r="AF151">
            <v>2</v>
          </cell>
          <cell r="AH151">
            <v>90</v>
          </cell>
          <cell r="AI151" t="str">
            <v>A</v>
          </cell>
          <cell r="AJ151">
            <v>2014.5</v>
          </cell>
        </row>
        <row r="152">
          <cell r="B152">
            <v>78</v>
          </cell>
          <cell r="C152" t="str">
            <v>J.20</v>
          </cell>
          <cell r="D152" t="str">
            <v>BAHARUDIN.U</v>
          </cell>
          <cell r="E152">
            <v>205</v>
          </cell>
          <cell r="F152">
            <v>27</v>
          </cell>
          <cell r="G152">
            <v>27</v>
          </cell>
          <cell r="H152">
            <v>259</v>
          </cell>
          <cell r="I152" t="str">
            <v>18</v>
          </cell>
          <cell r="J152">
            <v>10</v>
          </cell>
          <cell r="K152">
            <v>1</v>
          </cell>
          <cell r="L152">
            <v>270</v>
          </cell>
          <cell r="M152">
            <v>232</v>
          </cell>
          <cell r="N152" t="str">
            <v>10</v>
          </cell>
          <cell r="O152">
            <v>232</v>
          </cell>
          <cell r="P152" t="str">
            <v>15</v>
          </cell>
          <cell r="Q152">
            <v>8.5</v>
          </cell>
          <cell r="R152" t="str">
            <v>15</v>
          </cell>
          <cell r="S152">
            <v>58</v>
          </cell>
          <cell r="T152">
            <v>4</v>
          </cell>
          <cell r="U152">
            <v>0</v>
          </cell>
          <cell r="V152">
            <v>3</v>
          </cell>
          <cell r="W152">
            <v>2</v>
          </cell>
          <cell r="X152">
            <v>3</v>
          </cell>
          <cell r="Y152">
            <v>3</v>
          </cell>
          <cell r="Z152">
            <v>3</v>
          </cell>
          <cell r="AA152">
            <v>2</v>
          </cell>
          <cell r="AB152">
            <v>3</v>
          </cell>
          <cell r="AC152">
            <v>2</v>
          </cell>
          <cell r="AD152">
            <v>1</v>
          </cell>
          <cell r="AE152">
            <v>2</v>
          </cell>
          <cell r="AF152">
            <v>2</v>
          </cell>
          <cell r="AH152">
            <v>88</v>
          </cell>
          <cell r="AI152" t="str">
            <v>A</v>
          </cell>
          <cell r="AJ152">
            <v>1972</v>
          </cell>
        </row>
        <row r="153">
          <cell r="B153">
            <v>79</v>
          </cell>
          <cell r="C153" t="str">
            <v>J.20</v>
          </cell>
          <cell r="D153" t="str">
            <v>USMAN</v>
          </cell>
          <cell r="E153">
            <v>233</v>
          </cell>
          <cell r="F153">
            <v>29</v>
          </cell>
          <cell r="G153">
            <v>8</v>
          </cell>
          <cell r="H153">
            <v>270</v>
          </cell>
          <cell r="I153" t="str">
            <v>20</v>
          </cell>
          <cell r="J153">
            <v>4</v>
          </cell>
          <cell r="K153">
            <v>1</v>
          </cell>
          <cell r="L153">
            <v>275</v>
          </cell>
          <cell r="M153">
            <v>262</v>
          </cell>
          <cell r="N153" t="str">
            <v>10</v>
          </cell>
          <cell r="O153">
            <v>262</v>
          </cell>
          <cell r="P153" t="str">
            <v>15</v>
          </cell>
          <cell r="Q153">
            <v>8.5</v>
          </cell>
          <cell r="R153" t="str">
            <v>15</v>
          </cell>
          <cell r="S153">
            <v>60</v>
          </cell>
          <cell r="T153">
            <v>4</v>
          </cell>
          <cell r="U153">
            <v>0</v>
          </cell>
          <cell r="V153">
            <v>3</v>
          </cell>
          <cell r="W153">
            <v>2</v>
          </cell>
          <cell r="X153">
            <v>3</v>
          </cell>
          <cell r="Y153">
            <v>3</v>
          </cell>
          <cell r="Z153">
            <v>3</v>
          </cell>
          <cell r="AA153">
            <v>2</v>
          </cell>
          <cell r="AB153">
            <v>3</v>
          </cell>
          <cell r="AC153">
            <v>2</v>
          </cell>
          <cell r="AD153">
            <v>1</v>
          </cell>
          <cell r="AE153">
            <v>2</v>
          </cell>
          <cell r="AF153">
            <v>2</v>
          </cell>
          <cell r="AH153">
            <v>90</v>
          </cell>
          <cell r="AI153" t="str">
            <v>A</v>
          </cell>
          <cell r="AJ153">
            <v>2227</v>
          </cell>
        </row>
        <row r="154">
          <cell r="B154">
            <v>80</v>
          </cell>
          <cell r="C154" t="str">
            <v>J.20</v>
          </cell>
          <cell r="D154" t="str">
            <v>HAIRI</v>
          </cell>
          <cell r="E154">
            <v>138</v>
          </cell>
          <cell r="F154">
            <v>24</v>
          </cell>
          <cell r="G154">
            <v>20</v>
          </cell>
          <cell r="H154">
            <v>182</v>
          </cell>
          <cell r="I154" t="str">
            <v>0</v>
          </cell>
          <cell r="J154">
            <v>27</v>
          </cell>
          <cell r="K154">
            <v>5</v>
          </cell>
          <cell r="L154">
            <v>214</v>
          </cell>
          <cell r="M154">
            <v>162</v>
          </cell>
          <cell r="N154" t="str">
            <v>0</v>
          </cell>
          <cell r="O154">
            <v>162</v>
          </cell>
          <cell r="P154" t="str">
            <v>14</v>
          </cell>
          <cell r="Q154">
            <v>8.5</v>
          </cell>
          <cell r="R154" t="str">
            <v>15</v>
          </cell>
          <cell r="S154">
            <v>29</v>
          </cell>
          <cell r="T154">
            <v>4</v>
          </cell>
          <cell r="U154">
            <v>0</v>
          </cell>
          <cell r="V154">
            <v>3</v>
          </cell>
          <cell r="W154">
            <v>2</v>
          </cell>
          <cell r="X154">
            <v>3</v>
          </cell>
          <cell r="Y154">
            <v>3</v>
          </cell>
          <cell r="Z154">
            <v>3</v>
          </cell>
          <cell r="AA154">
            <v>2</v>
          </cell>
          <cell r="AB154">
            <v>3</v>
          </cell>
          <cell r="AC154">
            <v>2</v>
          </cell>
          <cell r="AD154">
            <v>1</v>
          </cell>
          <cell r="AE154">
            <v>2</v>
          </cell>
          <cell r="AF154">
            <v>2</v>
          </cell>
          <cell r="AH154">
            <v>59</v>
          </cell>
          <cell r="AI154" t="str">
            <v>D</v>
          </cell>
          <cell r="AJ154">
            <v>1377</v>
          </cell>
        </row>
        <row r="155">
          <cell r="B155">
            <v>81</v>
          </cell>
          <cell r="C155" t="str">
            <v>J.20</v>
          </cell>
          <cell r="D155" t="str">
            <v>M.NUR</v>
          </cell>
          <cell r="E155">
            <v>119</v>
          </cell>
          <cell r="F155">
            <v>44</v>
          </cell>
          <cell r="G155">
            <v>23</v>
          </cell>
          <cell r="H155">
            <v>186</v>
          </cell>
          <cell r="I155" t="str">
            <v>0</v>
          </cell>
          <cell r="J155">
            <v>49</v>
          </cell>
          <cell r="K155">
            <v>7</v>
          </cell>
          <cell r="L155">
            <v>242</v>
          </cell>
          <cell r="M155">
            <v>163</v>
          </cell>
          <cell r="N155" t="str">
            <v>0</v>
          </cell>
          <cell r="O155">
            <v>163</v>
          </cell>
          <cell r="P155" t="str">
            <v>14</v>
          </cell>
          <cell r="Q155">
            <v>8.5</v>
          </cell>
          <cell r="R155" t="str">
            <v>15</v>
          </cell>
          <cell r="S155">
            <v>29</v>
          </cell>
          <cell r="T155">
            <v>4</v>
          </cell>
          <cell r="U155">
            <v>0</v>
          </cell>
          <cell r="V155">
            <v>3</v>
          </cell>
          <cell r="W155">
            <v>2</v>
          </cell>
          <cell r="X155">
            <v>3</v>
          </cell>
          <cell r="Y155">
            <v>3</v>
          </cell>
          <cell r="Z155">
            <v>3</v>
          </cell>
          <cell r="AA155">
            <v>2</v>
          </cell>
          <cell r="AB155">
            <v>3</v>
          </cell>
          <cell r="AC155">
            <v>2</v>
          </cell>
          <cell r="AD155">
            <v>1</v>
          </cell>
          <cell r="AE155">
            <v>2</v>
          </cell>
          <cell r="AF155">
            <v>2</v>
          </cell>
          <cell r="AH155">
            <v>59</v>
          </cell>
          <cell r="AI155" t="str">
            <v>D</v>
          </cell>
          <cell r="AJ155">
            <v>1385.5</v>
          </cell>
        </row>
        <row r="156">
          <cell r="B156">
            <v>82</v>
          </cell>
          <cell r="C156" t="str">
            <v>J.20</v>
          </cell>
          <cell r="D156" t="str">
            <v>MAIMUNAH</v>
          </cell>
          <cell r="E156">
            <v>123</v>
          </cell>
          <cell r="F156">
            <v>58</v>
          </cell>
          <cell r="G156">
            <v>47</v>
          </cell>
          <cell r="H156">
            <v>228</v>
          </cell>
          <cell r="I156" t="str">
            <v>0</v>
          </cell>
          <cell r="J156">
            <v>38</v>
          </cell>
          <cell r="K156">
            <v>2</v>
          </cell>
          <cell r="L156">
            <v>268</v>
          </cell>
          <cell r="M156">
            <v>181</v>
          </cell>
          <cell r="N156" t="str">
            <v>9</v>
          </cell>
          <cell r="O156">
            <v>181</v>
          </cell>
          <cell r="P156" t="str">
            <v>15</v>
          </cell>
          <cell r="Q156">
            <v>8.5</v>
          </cell>
          <cell r="R156" t="str">
            <v>15</v>
          </cell>
          <cell r="S156">
            <v>39</v>
          </cell>
          <cell r="T156">
            <v>4</v>
          </cell>
          <cell r="U156">
            <v>0</v>
          </cell>
          <cell r="V156">
            <v>3</v>
          </cell>
          <cell r="W156">
            <v>2</v>
          </cell>
          <cell r="X156">
            <v>3</v>
          </cell>
          <cell r="Y156">
            <v>3</v>
          </cell>
          <cell r="Z156">
            <v>3</v>
          </cell>
          <cell r="AA156">
            <v>2</v>
          </cell>
          <cell r="AB156">
            <v>3</v>
          </cell>
          <cell r="AC156">
            <v>2</v>
          </cell>
          <cell r="AD156">
            <v>1</v>
          </cell>
          <cell r="AE156">
            <v>2</v>
          </cell>
          <cell r="AF156">
            <v>2</v>
          </cell>
          <cell r="AH156">
            <v>69</v>
          </cell>
          <cell r="AI156" t="str">
            <v>C</v>
          </cell>
          <cell r="AJ156">
            <v>1538.5</v>
          </cell>
        </row>
        <row r="157">
          <cell r="B157">
            <v>83</v>
          </cell>
          <cell r="C157" t="str">
            <v>J.20</v>
          </cell>
          <cell r="D157" t="str">
            <v>ZAHARA</v>
          </cell>
          <cell r="E157">
            <v>73</v>
          </cell>
          <cell r="F157">
            <v>102</v>
          </cell>
          <cell r="G157">
            <v>48</v>
          </cell>
          <cell r="H157">
            <v>223</v>
          </cell>
          <cell r="I157" t="str">
            <v>0</v>
          </cell>
          <cell r="J157">
            <v>38</v>
          </cell>
          <cell r="K157">
            <v>9</v>
          </cell>
          <cell r="L157">
            <v>270</v>
          </cell>
          <cell r="M157">
            <v>175</v>
          </cell>
          <cell r="N157" t="str">
            <v>9</v>
          </cell>
          <cell r="O157">
            <v>175</v>
          </cell>
          <cell r="P157" t="str">
            <v>15</v>
          </cell>
          <cell r="Q157">
            <v>8.5</v>
          </cell>
          <cell r="R157" t="str">
            <v>15</v>
          </cell>
          <cell r="S157">
            <v>39</v>
          </cell>
          <cell r="T157">
            <v>4</v>
          </cell>
          <cell r="U157">
            <v>0</v>
          </cell>
          <cell r="V157">
            <v>3</v>
          </cell>
          <cell r="W157">
            <v>2</v>
          </cell>
          <cell r="X157">
            <v>3</v>
          </cell>
          <cell r="Y157">
            <v>3</v>
          </cell>
          <cell r="Z157">
            <v>3</v>
          </cell>
          <cell r="AA157">
            <v>2</v>
          </cell>
          <cell r="AB157">
            <v>3</v>
          </cell>
          <cell r="AC157">
            <v>2</v>
          </cell>
          <cell r="AD157">
            <v>1</v>
          </cell>
          <cell r="AE157">
            <v>2</v>
          </cell>
          <cell r="AF157">
            <v>2</v>
          </cell>
          <cell r="AH157">
            <v>69</v>
          </cell>
          <cell r="AI157" t="str">
            <v>C</v>
          </cell>
          <cell r="AJ157">
            <v>1487.5</v>
          </cell>
        </row>
        <row r="158">
          <cell r="B158">
            <v>84</v>
          </cell>
          <cell r="C158" t="str">
            <v>J.20</v>
          </cell>
          <cell r="D158" t="str">
            <v>ROHANA</v>
          </cell>
          <cell r="E158">
            <v>46</v>
          </cell>
          <cell r="F158">
            <v>55</v>
          </cell>
          <cell r="G158">
            <v>75</v>
          </cell>
          <cell r="H158">
            <v>176</v>
          </cell>
          <cell r="I158" t="str">
            <v>0</v>
          </cell>
          <cell r="J158">
            <v>88</v>
          </cell>
          <cell r="K158">
            <v>6</v>
          </cell>
          <cell r="L158">
            <v>270</v>
          </cell>
          <cell r="M158">
            <v>101</v>
          </cell>
          <cell r="N158" t="str">
            <v>0</v>
          </cell>
          <cell r="O158">
            <v>101</v>
          </cell>
          <cell r="P158" t="str">
            <v>0</v>
          </cell>
          <cell r="Q158">
            <v>8.5</v>
          </cell>
          <cell r="R158" t="str">
            <v>15</v>
          </cell>
          <cell r="S158">
            <v>15</v>
          </cell>
          <cell r="T158">
            <v>4</v>
          </cell>
          <cell r="U158">
            <v>0</v>
          </cell>
          <cell r="V158">
            <v>3</v>
          </cell>
          <cell r="W158">
            <v>2</v>
          </cell>
          <cell r="X158">
            <v>3</v>
          </cell>
          <cell r="Y158">
            <v>3</v>
          </cell>
          <cell r="Z158">
            <v>3</v>
          </cell>
          <cell r="AA158">
            <v>2</v>
          </cell>
          <cell r="AB158">
            <v>3</v>
          </cell>
          <cell r="AC158">
            <v>2</v>
          </cell>
          <cell r="AD158">
            <v>1</v>
          </cell>
          <cell r="AE158">
            <v>2</v>
          </cell>
          <cell r="AF158">
            <v>2</v>
          </cell>
          <cell r="AH158">
            <v>45</v>
          </cell>
          <cell r="AI158" t="str">
            <v>D</v>
          </cell>
          <cell r="AJ158">
            <v>858.5</v>
          </cell>
        </row>
        <row r="159">
          <cell r="B159">
            <v>85</v>
          </cell>
          <cell r="C159" t="str">
            <v>J.20</v>
          </cell>
          <cell r="D159" t="str">
            <v>APRIZAL</v>
          </cell>
          <cell r="E159">
            <v>58</v>
          </cell>
          <cell r="F159">
            <v>57</v>
          </cell>
          <cell r="G159">
            <v>59</v>
          </cell>
          <cell r="H159">
            <v>174</v>
          </cell>
          <cell r="I159" t="str">
            <v>0</v>
          </cell>
          <cell r="J159">
            <v>76</v>
          </cell>
          <cell r="K159">
            <v>19</v>
          </cell>
          <cell r="L159">
            <v>269</v>
          </cell>
          <cell r="M159">
            <v>115</v>
          </cell>
          <cell r="N159" t="str">
            <v>0</v>
          </cell>
          <cell r="O159">
            <v>115</v>
          </cell>
          <cell r="P159" t="str">
            <v>0</v>
          </cell>
          <cell r="Q159">
            <v>8.5</v>
          </cell>
          <cell r="R159" t="str">
            <v>15</v>
          </cell>
          <cell r="S159">
            <v>15</v>
          </cell>
          <cell r="T159">
            <v>4</v>
          </cell>
          <cell r="U159">
            <v>0</v>
          </cell>
          <cell r="V159">
            <v>3</v>
          </cell>
          <cell r="W159">
            <v>2</v>
          </cell>
          <cell r="X159">
            <v>3</v>
          </cell>
          <cell r="Y159">
            <v>3</v>
          </cell>
          <cell r="Z159">
            <v>3</v>
          </cell>
          <cell r="AA159">
            <v>2</v>
          </cell>
          <cell r="AB159">
            <v>3</v>
          </cell>
          <cell r="AC159">
            <v>2</v>
          </cell>
          <cell r="AD159">
            <v>1</v>
          </cell>
          <cell r="AE159">
            <v>2</v>
          </cell>
          <cell r="AF159">
            <v>2</v>
          </cell>
          <cell r="AH159">
            <v>45</v>
          </cell>
          <cell r="AI159" t="str">
            <v>D</v>
          </cell>
          <cell r="AJ159">
            <v>977.5</v>
          </cell>
        </row>
        <row r="160">
          <cell r="B160">
            <v>86</v>
          </cell>
          <cell r="C160" t="str">
            <v>J.20</v>
          </cell>
          <cell r="D160" t="str">
            <v>YASIR</v>
          </cell>
          <cell r="E160">
            <v>70</v>
          </cell>
          <cell r="F160">
            <v>44</v>
          </cell>
          <cell r="G160">
            <v>52</v>
          </cell>
          <cell r="H160">
            <v>166</v>
          </cell>
          <cell r="I160" t="str">
            <v>0</v>
          </cell>
          <cell r="J160">
            <v>65</v>
          </cell>
          <cell r="K160">
            <v>35</v>
          </cell>
          <cell r="L160">
            <v>266</v>
          </cell>
          <cell r="M160">
            <v>114</v>
          </cell>
          <cell r="N160" t="str">
            <v>0</v>
          </cell>
          <cell r="O160">
            <v>114</v>
          </cell>
          <cell r="P160" t="str">
            <v>0</v>
          </cell>
          <cell r="Q160">
            <v>8.5</v>
          </cell>
          <cell r="R160" t="str">
            <v>15</v>
          </cell>
          <cell r="S160">
            <v>15</v>
          </cell>
          <cell r="T160">
            <v>4</v>
          </cell>
          <cell r="U160">
            <v>0</v>
          </cell>
          <cell r="V160">
            <v>3</v>
          </cell>
          <cell r="W160">
            <v>2</v>
          </cell>
          <cell r="X160">
            <v>3</v>
          </cell>
          <cell r="Y160">
            <v>3</v>
          </cell>
          <cell r="Z160">
            <v>3</v>
          </cell>
          <cell r="AA160">
            <v>2</v>
          </cell>
          <cell r="AB160">
            <v>3</v>
          </cell>
          <cell r="AC160">
            <v>2</v>
          </cell>
          <cell r="AD160">
            <v>1</v>
          </cell>
          <cell r="AE160">
            <v>2</v>
          </cell>
          <cell r="AF160">
            <v>2</v>
          </cell>
          <cell r="AH160">
            <v>45</v>
          </cell>
          <cell r="AI160" t="str">
            <v>D</v>
          </cell>
          <cell r="AJ160">
            <v>969</v>
          </cell>
        </row>
        <row r="161">
          <cell r="B161">
            <v>87</v>
          </cell>
          <cell r="C161" t="str">
            <v>J.20</v>
          </cell>
          <cell r="D161" t="str">
            <v>FATIMAH</v>
          </cell>
          <cell r="E161">
            <v>139</v>
          </cell>
          <cell r="F161">
            <v>58</v>
          </cell>
          <cell r="G161">
            <v>15</v>
          </cell>
          <cell r="H161">
            <v>212</v>
          </cell>
          <cell r="I161" t="str">
            <v>0</v>
          </cell>
          <cell r="J161">
            <v>37</v>
          </cell>
          <cell r="K161">
            <v>17</v>
          </cell>
          <cell r="L161">
            <v>266</v>
          </cell>
          <cell r="M161">
            <v>197</v>
          </cell>
          <cell r="N161" t="str">
            <v>9</v>
          </cell>
          <cell r="O161">
            <v>197</v>
          </cell>
          <cell r="P161" t="str">
            <v>15</v>
          </cell>
          <cell r="Q161">
            <v>8.5</v>
          </cell>
          <cell r="R161" t="str">
            <v>15</v>
          </cell>
          <cell r="S161">
            <v>39</v>
          </cell>
          <cell r="T161">
            <v>4</v>
          </cell>
          <cell r="U161">
            <v>0</v>
          </cell>
          <cell r="V161">
            <v>3</v>
          </cell>
          <cell r="W161">
            <v>2</v>
          </cell>
          <cell r="X161">
            <v>3</v>
          </cell>
          <cell r="Y161">
            <v>3</v>
          </cell>
          <cell r="Z161">
            <v>3</v>
          </cell>
          <cell r="AA161">
            <v>2</v>
          </cell>
          <cell r="AB161">
            <v>3</v>
          </cell>
          <cell r="AC161">
            <v>2</v>
          </cell>
          <cell r="AD161">
            <v>1</v>
          </cell>
          <cell r="AE161">
            <v>2</v>
          </cell>
          <cell r="AF161">
            <v>2</v>
          </cell>
          <cell r="AH161">
            <v>69</v>
          </cell>
          <cell r="AI161" t="str">
            <v>C</v>
          </cell>
          <cell r="AJ161">
            <v>1674.5</v>
          </cell>
        </row>
        <row r="162">
          <cell r="B162">
            <v>88</v>
          </cell>
          <cell r="C162" t="str">
            <v>J.20</v>
          </cell>
          <cell r="D162" t="str">
            <v>AZIZ</v>
          </cell>
          <cell r="E162">
            <v>60</v>
          </cell>
          <cell r="F162">
            <v>49</v>
          </cell>
          <cell r="G162">
            <v>46</v>
          </cell>
          <cell r="H162">
            <v>155</v>
          </cell>
          <cell r="I162" t="str">
            <v>0</v>
          </cell>
          <cell r="J162">
            <v>33</v>
          </cell>
          <cell r="K162">
            <v>22</v>
          </cell>
          <cell r="L162">
            <v>210</v>
          </cell>
          <cell r="M162">
            <v>109</v>
          </cell>
          <cell r="N162" t="str">
            <v>0</v>
          </cell>
          <cell r="O162">
            <v>109</v>
          </cell>
          <cell r="P162" t="str">
            <v>0</v>
          </cell>
          <cell r="Q162">
            <v>8.5</v>
          </cell>
          <cell r="R162" t="str">
            <v>15</v>
          </cell>
          <cell r="S162">
            <v>15</v>
          </cell>
          <cell r="T162">
            <v>4</v>
          </cell>
          <cell r="U162">
            <v>0</v>
          </cell>
          <cell r="V162">
            <v>3</v>
          </cell>
          <cell r="W162">
            <v>2</v>
          </cell>
          <cell r="X162">
            <v>3</v>
          </cell>
          <cell r="Y162">
            <v>3</v>
          </cell>
          <cell r="Z162">
            <v>3</v>
          </cell>
          <cell r="AA162">
            <v>2</v>
          </cell>
          <cell r="AB162">
            <v>3</v>
          </cell>
          <cell r="AC162">
            <v>2</v>
          </cell>
          <cell r="AD162">
            <v>1</v>
          </cell>
          <cell r="AE162">
            <v>2</v>
          </cell>
          <cell r="AF162">
            <v>2</v>
          </cell>
          <cell r="AH162">
            <v>45</v>
          </cell>
          <cell r="AI162" t="str">
            <v>D</v>
          </cell>
          <cell r="AJ162">
            <v>926.5</v>
          </cell>
        </row>
        <row r="163">
          <cell r="B163">
            <v>89</v>
          </cell>
          <cell r="C163" t="str">
            <v>J.20</v>
          </cell>
          <cell r="D163" t="str">
            <v>JALIYAH KINCI</v>
          </cell>
          <cell r="E163">
            <v>114</v>
          </cell>
          <cell r="F163">
            <v>37</v>
          </cell>
          <cell r="G163">
            <v>11</v>
          </cell>
          <cell r="H163">
            <v>162</v>
          </cell>
          <cell r="I163" t="str">
            <v>0</v>
          </cell>
          <cell r="J163">
            <v>40</v>
          </cell>
          <cell r="K163">
            <v>15</v>
          </cell>
          <cell r="L163">
            <v>217</v>
          </cell>
          <cell r="M163">
            <v>151</v>
          </cell>
          <cell r="N163" t="str">
            <v>0</v>
          </cell>
          <cell r="O163">
            <v>151</v>
          </cell>
          <cell r="P163" t="str">
            <v>14</v>
          </cell>
          <cell r="Q163">
            <v>8.5</v>
          </cell>
          <cell r="R163" t="str">
            <v>15</v>
          </cell>
          <cell r="S163">
            <v>29</v>
          </cell>
          <cell r="T163">
            <v>4</v>
          </cell>
          <cell r="U163">
            <v>0</v>
          </cell>
          <cell r="V163">
            <v>3</v>
          </cell>
          <cell r="W163">
            <v>2</v>
          </cell>
          <cell r="X163">
            <v>3</v>
          </cell>
          <cell r="Y163">
            <v>3</v>
          </cell>
          <cell r="Z163">
            <v>3</v>
          </cell>
          <cell r="AA163">
            <v>2</v>
          </cell>
          <cell r="AB163">
            <v>3</v>
          </cell>
          <cell r="AC163">
            <v>2</v>
          </cell>
          <cell r="AD163">
            <v>1</v>
          </cell>
          <cell r="AE163">
            <v>2</v>
          </cell>
          <cell r="AF163">
            <v>2</v>
          </cell>
          <cell r="AH163">
            <v>59</v>
          </cell>
          <cell r="AI163" t="str">
            <v>D</v>
          </cell>
          <cell r="AJ163">
            <v>1283.5</v>
          </cell>
        </row>
        <row r="164">
          <cell r="B164">
            <v>90</v>
          </cell>
          <cell r="C164" t="str">
            <v>J.20</v>
          </cell>
          <cell r="D164" t="str">
            <v>TAHER</v>
          </cell>
          <cell r="E164">
            <v>85</v>
          </cell>
          <cell r="F164">
            <v>43</v>
          </cell>
          <cell r="G164">
            <v>37</v>
          </cell>
          <cell r="H164">
            <v>165</v>
          </cell>
          <cell r="I164" t="str">
            <v>0</v>
          </cell>
          <cell r="J164">
            <v>48</v>
          </cell>
          <cell r="K164">
            <v>12</v>
          </cell>
          <cell r="L164">
            <v>225</v>
          </cell>
          <cell r="M164">
            <v>128</v>
          </cell>
          <cell r="N164" t="str">
            <v>0</v>
          </cell>
          <cell r="O164">
            <v>128</v>
          </cell>
          <cell r="P164" t="str">
            <v>0</v>
          </cell>
          <cell r="Q164">
            <v>8.5</v>
          </cell>
          <cell r="R164" t="str">
            <v>15</v>
          </cell>
          <cell r="S164">
            <v>15</v>
          </cell>
          <cell r="T164">
            <v>4</v>
          </cell>
          <cell r="U164">
            <v>0</v>
          </cell>
          <cell r="V164">
            <v>3</v>
          </cell>
          <cell r="W164">
            <v>2</v>
          </cell>
          <cell r="X164">
            <v>3</v>
          </cell>
          <cell r="Y164">
            <v>3</v>
          </cell>
          <cell r="Z164">
            <v>3</v>
          </cell>
          <cell r="AA164">
            <v>2</v>
          </cell>
          <cell r="AB164">
            <v>3</v>
          </cell>
          <cell r="AC164">
            <v>2</v>
          </cell>
          <cell r="AD164">
            <v>1</v>
          </cell>
          <cell r="AE164">
            <v>2</v>
          </cell>
          <cell r="AF164">
            <v>2</v>
          </cell>
          <cell r="AH164">
            <v>45</v>
          </cell>
          <cell r="AI164" t="str">
            <v>D</v>
          </cell>
          <cell r="AJ164">
            <v>1088</v>
          </cell>
        </row>
        <row r="165">
          <cell r="B165">
            <v>91</v>
          </cell>
          <cell r="C165" t="str">
            <v>J.20</v>
          </cell>
          <cell r="D165" t="str">
            <v>YUSUP</v>
          </cell>
          <cell r="E165">
            <v>31</v>
          </cell>
          <cell r="F165">
            <v>148</v>
          </cell>
          <cell r="G165">
            <v>4</v>
          </cell>
          <cell r="H165">
            <v>183</v>
          </cell>
          <cell r="I165" t="str">
            <v>0</v>
          </cell>
          <cell r="J165">
            <v>59</v>
          </cell>
          <cell r="K165">
            <v>14</v>
          </cell>
          <cell r="L165">
            <v>256</v>
          </cell>
          <cell r="M165">
            <v>179</v>
          </cell>
          <cell r="N165" t="str">
            <v>9</v>
          </cell>
          <cell r="O165">
            <v>179</v>
          </cell>
          <cell r="P165" t="str">
            <v>15</v>
          </cell>
          <cell r="Q165">
            <v>8.5</v>
          </cell>
          <cell r="R165" t="str">
            <v>15</v>
          </cell>
          <cell r="S165">
            <v>39</v>
          </cell>
          <cell r="T165">
            <v>4</v>
          </cell>
          <cell r="U165">
            <v>0</v>
          </cell>
          <cell r="V165">
            <v>3</v>
          </cell>
          <cell r="W165">
            <v>2</v>
          </cell>
          <cell r="X165">
            <v>3</v>
          </cell>
          <cell r="Y165">
            <v>3</v>
          </cell>
          <cell r="Z165">
            <v>3</v>
          </cell>
          <cell r="AA165">
            <v>2</v>
          </cell>
          <cell r="AB165">
            <v>3</v>
          </cell>
          <cell r="AC165">
            <v>2</v>
          </cell>
          <cell r="AD165">
            <v>1</v>
          </cell>
          <cell r="AE165">
            <v>2</v>
          </cell>
          <cell r="AF165">
            <v>2</v>
          </cell>
          <cell r="AH165">
            <v>69</v>
          </cell>
          <cell r="AI165" t="str">
            <v>C</v>
          </cell>
          <cell r="AJ165">
            <v>1521.5</v>
          </cell>
        </row>
        <row r="166">
          <cell r="B166">
            <v>92</v>
          </cell>
          <cell r="C166" t="str">
            <v>J.20</v>
          </cell>
          <cell r="D166" t="str">
            <v>SAMAN NGADANG</v>
          </cell>
          <cell r="E166">
            <v>116</v>
          </cell>
          <cell r="F166">
            <v>64</v>
          </cell>
          <cell r="G166">
            <v>10</v>
          </cell>
          <cell r="H166">
            <v>190</v>
          </cell>
          <cell r="I166" t="str">
            <v>0</v>
          </cell>
          <cell r="J166">
            <v>25</v>
          </cell>
          <cell r="K166">
            <v>5</v>
          </cell>
          <cell r="L166">
            <v>220</v>
          </cell>
          <cell r="M166">
            <v>180</v>
          </cell>
          <cell r="N166" t="str">
            <v>9</v>
          </cell>
          <cell r="O166">
            <v>180</v>
          </cell>
          <cell r="P166" t="str">
            <v>15</v>
          </cell>
          <cell r="Q166">
            <v>8.5</v>
          </cell>
          <cell r="R166" t="str">
            <v>15</v>
          </cell>
          <cell r="S166">
            <v>39</v>
          </cell>
          <cell r="T166">
            <v>4</v>
          </cell>
          <cell r="U166">
            <v>0</v>
          </cell>
          <cell r="V166">
            <v>3</v>
          </cell>
          <cell r="W166">
            <v>2</v>
          </cell>
          <cell r="X166">
            <v>3</v>
          </cell>
          <cell r="Y166">
            <v>3</v>
          </cell>
          <cell r="Z166">
            <v>3</v>
          </cell>
          <cell r="AA166">
            <v>2</v>
          </cell>
          <cell r="AB166">
            <v>3</v>
          </cell>
          <cell r="AC166">
            <v>2</v>
          </cell>
          <cell r="AD166">
            <v>1</v>
          </cell>
          <cell r="AE166">
            <v>2</v>
          </cell>
          <cell r="AF166">
            <v>2</v>
          </cell>
          <cell r="AH166">
            <v>69</v>
          </cell>
          <cell r="AI166" t="str">
            <v>C</v>
          </cell>
          <cell r="AJ166">
            <v>1530</v>
          </cell>
        </row>
        <row r="167">
          <cell r="B167">
            <v>93</v>
          </cell>
          <cell r="C167" t="str">
            <v>J.20</v>
          </cell>
          <cell r="D167" t="str">
            <v>Drs.SYAHRIAL</v>
          </cell>
          <cell r="E167">
            <v>121</v>
          </cell>
          <cell r="F167">
            <v>54</v>
          </cell>
          <cell r="G167">
            <v>23</v>
          </cell>
          <cell r="H167">
            <v>198</v>
          </cell>
          <cell r="I167" t="str">
            <v>0</v>
          </cell>
          <cell r="J167">
            <v>45</v>
          </cell>
          <cell r="K167">
            <v>1</v>
          </cell>
          <cell r="L167">
            <v>244</v>
          </cell>
          <cell r="M167">
            <v>175</v>
          </cell>
          <cell r="N167" t="str">
            <v>9</v>
          </cell>
          <cell r="O167">
            <v>175</v>
          </cell>
          <cell r="P167" t="str">
            <v>15</v>
          </cell>
          <cell r="Q167">
            <v>8.5</v>
          </cell>
          <cell r="R167" t="str">
            <v>15</v>
          </cell>
          <cell r="S167">
            <v>39</v>
          </cell>
          <cell r="T167">
            <v>4</v>
          </cell>
          <cell r="U167">
            <v>0</v>
          </cell>
          <cell r="V167">
            <v>3</v>
          </cell>
          <cell r="W167">
            <v>2</v>
          </cell>
          <cell r="X167">
            <v>3</v>
          </cell>
          <cell r="Y167">
            <v>3</v>
          </cell>
          <cell r="Z167">
            <v>3</v>
          </cell>
          <cell r="AA167">
            <v>2</v>
          </cell>
          <cell r="AB167">
            <v>3</v>
          </cell>
          <cell r="AC167">
            <v>2</v>
          </cell>
          <cell r="AD167">
            <v>1</v>
          </cell>
          <cell r="AE167">
            <v>2</v>
          </cell>
          <cell r="AF167">
            <v>2</v>
          </cell>
          <cell r="AH167">
            <v>69</v>
          </cell>
          <cell r="AI167" t="str">
            <v>C</v>
          </cell>
          <cell r="AJ167">
            <v>1487.5</v>
          </cell>
        </row>
        <row r="168">
          <cell r="B168">
            <v>94</v>
          </cell>
          <cell r="C168" t="str">
            <v>J.20</v>
          </cell>
          <cell r="D168" t="str">
            <v>ISHAK</v>
          </cell>
          <cell r="E168">
            <v>92</v>
          </cell>
          <cell r="F168">
            <v>21</v>
          </cell>
          <cell r="G168">
            <v>57</v>
          </cell>
          <cell r="H168">
            <v>170</v>
          </cell>
          <cell r="I168" t="str">
            <v>0</v>
          </cell>
          <cell r="J168">
            <v>43</v>
          </cell>
          <cell r="K168">
            <v>7</v>
          </cell>
          <cell r="L168">
            <v>220</v>
          </cell>
          <cell r="M168">
            <v>113</v>
          </cell>
          <cell r="N168" t="str">
            <v>0</v>
          </cell>
          <cell r="O168">
            <v>113</v>
          </cell>
          <cell r="P168" t="str">
            <v>0</v>
          </cell>
          <cell r="Q168">
            <v>8.5</v>
          </cell>
          <cell r="R168" t="str">
            <v>15</v>
          </cell>
          <cell r="S168">
            <v>15</v>
          </cell>
          <cell r="T168">
            <v>4</v>
          </cell>
          <cell r="U168">
            <v>0</v>
          </cell>
          <cell r="V168">
            <v>3</v>
          </cell>
          <cell r="W168">
            <v>2</v>
          </cell>
          <cell r="X168">
            <v>3</v>
          </cell>
          <cell r="Y168">
            <v>3</v>
          </cell>
          <cell r="Z168">
            <v>3</v>
          </cell>
          <cell r="AA168">
            <v>2</v>
          </cell>
          <cell r="AB168">
            <v>3</v>
          </cell>
          <cell r="AC168">
            <v>2</v>
          </cell>
          <cell r="AD168">
            <v>1</v>
          </cell>
          <cell r="AE168">
            <v>2</v>
          </cell>
          <cell r="AF168">
            <v>2</v>
          </cell>
          <cell r="AH168">
            <v>45</v>
          </cell>
          <cell r="AI168" t="str">
            <v>D</v>
          </cell>
          <cell r="AJ168">
            <v>960.5</v>
          </cell>
        </row>
        <row r="169">
          <cell r="B169">
            <v>95</v>
          </cell>
          <cell r="C169" t="str">
            <v>J.20</v>
          </cell>
          <cell r="D169" t="str">
            <v>TKD</v>
          </cell>
          <cell r="E169">
            <v>45</v>
          </cell>
          <cell r="F169">
            <v>95</v>
          </cell>
          <cell r="G169">
            <v>74</v>
          </cell>
          <cell r="H169">
            <v>214</v>
          </cell>
          <cell r="I169" t="str">
            <v>0</v>
          </cell>
          <cell r="J169">
            <v>51</v>
          </cell>
          <cell r="K169">
            <v>1</v>
          </cell>
          <cell r="L169">
            <v>266</v>
          </cell>
          <cell r="M169">
            <v>140</v>
          </cell>
          <cell r="N169" t="str">
            <v>0</v>
          </cell>
          <cell r="O169">
            <v>140</v>
          </cell>
          <cell r="P169" t="str">
            <v>0</v>
          </cell>
          <cell r="Q169">
            <v>8.5</v>
          </cell>
          <cell r="R169" t="str">
            <v>15</v>
          </cell>
          <cell r="S169">
            <v>15</v>
          </cell>
          <cell r="T169">
            <v>4</v>
          </cell>
          <cell r="U169">
            <v>0</v>
          </cell>
          <cell r="V169">
            <v>3</v>
          </cell>
          <cell r="W169">
            <v>2</v>
          </cell>
          <cell r="X169">
            <v>3</v>
          </cell>
          <cell r="Y169">
            <v>3</v>
          </cell>
          <cell r="Z169">
            <v>3</v>
          </cell>
          <cell r="AA169">
            <v>2</v>
          </cell>
          <cell r="AB169">
            <v>3</v>
          </cell>
          <cell r="AC169">
            <v>2</v>
          </cell>
          <cell r="AD169">
            <v>1</v>
          </cell>
          <cell r="AE169">
            <v>2</v>
          </cell>
          <cell r="AF169">
            <v>2</v>
          </cell>
          <cell r="AH169">
            <v>45</v>
          </cell>
          <cell r="AI169" t="str">
            <v>D</v>
          </cell>
          <cell r="AJ169">
            <v>1190</v>
          </cell>
        </row>
        <row r="173">
          <cell r="B173">
            <v>1</v>
          </cell>
          <cell r="C173" t="str">
            <v>J. 9</v>
          </cell>
          <cell r="D173" t="str">
            <v>M. SARI</v>
          </cell>
          <cell r="E173">
            <v>196</v>
          </cell>
          <cell r="F173">
            <v>22</v>
          </cell>
          <cell r="G173">
            <v>14</v>
          </cell>
          <cell r="H173">
            <v>232</v>
          </cell>
          <cell r="I173" t="str">
            <v>18</v>
          </cell>
          <cell r="J173">
            <v>74</v>
          </cell>
          <cell r="L173">
            <v>306</v>
          </cell>
          <cell r="M173">
            <v>218</v>
          </cell>
          <cell r="N173" t="str">
            <v>10</v>
          </cell>
          <cell r="O173">
            <v>218</v>
          </cell>
          <cell r="P173" t="str">
            <v>15</v>
          </cell>
          <cell r="Q173">
            <v>8</v>
          </cell>
          <cell r="R173" t="str">
            <v>15</v>
          </cell>
          <cell r="S173">
            <v>58</v>
          </cell>
          <cell r="T173">
            <v>4</v>
          </cell>
          <cell r="U173">
            <v>0</v>
          </cell>
          <cell r="V173">
            <v>3</v>
          </cell>
          <cell r="W173">
            <v>2</v>
          </cell>
          <cell r="X173">
            <v>3</v>
          </cell>
          <cell r="Y173">
            <v>3</v>
          </cell>
          <cell r="Z173">
            <v>3</v>
          </cell>
          <cell r="AA173">
            <v>2</v>
          </cell>
          <cell r="AB173">
            <v>3</v>
          </cell>
          <cell r="AC173">
            <v>2</v>
          </cell>
          <cell r="AD173">
            <v>1</v>
          </cell>
          <cell r="AE173">
            <v>2</v>
          </cell>
          <cell r="AF173">
            <v>2</v>
          </cell>
          <cell r="AH173">
            <v>88</v>
          </cell>
          <cell r="AI173" t="str">
            <v>A</v>
          </cell>
          <cell r="AJ173">
            <v>1744</v>
          </cell>
        </row>
        <row r="174">
          <cell r="B174">
            <v>2</v>
          </cell>
          <cell r="C174" t="str">
            <v>J. 9</v>
          </cell>
          <cell r="D174" t="str">
            <v>USMAN. AB</v>
          </cell>
          <cell r="E174">
            <v>183</v>
          </cell>
          <cell r="F174">
            <v>8</v>
          </cell>
          <cell r="G174">
            <v>30</v>
          </cell>
          <cell r="H174">
            <v>221</v>
          </cell>
          <cell r="I174" t="str">
            <v>0</v>
          </cell>
          <cell r="J174">
            <v>76</v>
          </cell>
          <cell r="L174">
            <v>297</v>
          </cell>
          <cell r="M174">
            <v>191</v>
          </cell>
          <cell r="N174" t="str">
            <v>9</v>
          </cell>
          <cell r="O174">
            <v>191</v>
          </cell>
          <cell r="P174" t="str">
            <v>15</v>
          </cell>
          <cell r="Q174">
            <v>8</v>
          </cell>
          <cell r="R174" t="str">
            <v>15</v>
          </cell>
          <cell r="S174">
            <v>39</v>
          </cell>
          <cell r="T174">
            <v>4</v>
          </cell>
          <cell r="U174">
            <v>0</v>
          </cell>
          <cell r="V174">
            <v>3</v>
          </cell>
          <cell r="W174">
            <v>2</v>
          </cell>
          <cell r="X174">
            <v>3</v>
          </cell>
          <cell r="Y174">
            <v>3</v>
          </cell>
          <cell r="Z174">
            <v>3</v>
          </cell>
          <cell r="AA174">
            <v>2</v>
          </cell>
          <cell r="AB174">
            <v>3</v>
          </cell>
          <cell r="AC174">
            <v>2</v>
          </cell>
          <cell r="AD174">
            <v>1</v>
          </cell>
          <cell r="AE174">
            <v>2</v>
          </cell>
          <cell r="AF174">
            <v>2</v>
          </cell>
          <cell r="AH174">
            <v>69</v>
          </cell>
          <cell r="AI174" t="str">
            <v>C</v>
          </cell>
          <cell r="AJ174">
            <v>1528</v>
          </cell>
        </row>
        <row r="175">
          <cell r="B175">
            <v>3</v>
          </cell>
          <cell r="C175" t="str">
            <v>J. 9</v>
          </cell>
          <cell r="D175" t="str">
            <v>ABDULLAH KHALIMI</v>
          </cell>
          <cell r="E175">
            <v>122</v>
          </cell>
          <cell r="F175">
            <v>13</v>
          </cell>
          <cell r="G175">
            <v>84</v>
          </cell>
          <cell r="H175">
            <v>219</v>
          </cell>
          <cell r="I175" t="str">
            <v>0</v>
          </cell>
          <cell r="J175">
            <v>65</v>
          </cell>
          <cell r="K175">
            <v>2</v>
          </cell>
          <cell r="L175">
            <v>286</v>
          </cell>
          <cell r="M175">
            <v>135</v>
          </cell>
          <cell r="N175" t="str">
            <v>0</v>
          </cell>
          <cell r="O175">
            <v>135</v>
          </cell>
          <cell r="P175" t="str">
            <v>0</v>
          </cell>
          <cell r="Q175">
            <v>8</v>
          </cell>
          <cell r="R175" t="str">
            <v>15</v>
          </cell>
          <cell r="S175">
            <v>15</v>
          </cell>
          <cell r="T175">
            <v>4</v>
          </cell>
          <cell r="U175">
            <v>0</v>
          </cell>
          <cell r="V175">
            <v>3</v>
          </cell>
          <cell r="W175">
            <v>2</v>
          </cell>
          <cell r="X175">
            <v>3</v>
          </cell>
          <cell r="Y175">
            <v>3</v>
          </cell>
          <cell r="Z175">
            <v>3</v>
          </cell>
          <cell r="AA175">
            <v>2</v>
          </cell>
          <cell r="AB175">
            <v>3</v>
          </cell>
          <cell r="AC175">
            <v>2</v>
          </cell>
          <cell r="AD175">
            <v>1</v>
          </cell>
          <cell r="AE175">
            <v>2</v>
          </cell>
          <cell r="AF175">
            <v>2</v>
          </cell>
          <cell r="AH175">
            <v>45</v>
          </cell>
          <cell r="AI175" t="str">
            <v>D</v>
          </cell>
          <cell r="AJ175">
            <v>1080</v>
          </cell>
        </row>
        <row r="176">
          <cell r="B176">
            <v>4</v>
          </cell>
          <cell r="C176" t="str">
            <v>J. 9</v>
          </cell>
          <cell r="D176" t="str">
            <v>MALIK LUBUK</v>
          </cell>
          <cell r="E176">
            <v>186</v>
          </cell>
          <cell r="F176">
            <v>34</v>
          </cell>
          <cell r="G176">
            <v>5</v>
          </cell>
          <cell r="H176">
            <v>225</v>
          </cell>
          <cell r="I176" t="str">
            <v>18</v>
          </cell>
          <cell r="J176">
            <v>59</v>
          </cell>
          <cell r="K176">
            <v>5</v>
          </cell>
          <cell r="L176">
            <v>289</v>
          </cell>
          <cell r="M176">
            <v>220</v>
          </cell>
          <cell r="N176" t="str">
            <v>10</v>
          </cell>
          <cell r="O176">
            <v>220</v>
          </cell>
          <cell r="P176" t="str">
            <v>15</v>
          </cell>
          <cell r="Q176">
            <v>8</v>
          </cell>
          <cell r="R176" t="str">
            <v>15</v>
          </cell>
          <cell r="S176">
            <v>58</v>
          </cell>
          <cell r="T176">
            <v>4</v>
          </cell>
          <cell r="U176">
            <v>0</v>
          </cell>
          <cell r="V176">
            <v>3</v>
          </cell>
          <cell r="W176">
            <v>2</v>
          </cell>
          <cell r="X176">
            <v>3</v>
          </cell>
          <cell r="Y176">
            <v>3</v>
          </cell>
          <cell r="Z176">
            <v>3</v>
          </cell>
          <cell r="AA176">
            <v>2</v>
          </cell>
          <cell r="AB176">
            <v>3</v>
          </cell>
          <cell r="AC176">
            <v>2</v>
          </cell>
          <cell r="AD176">
            <v>1</v>
          </cell>
          <cell r="AE176">
            <v>2</v>
          </cell>
          <cell r="AF176">
            <v>2</v>
          </cell>
          <cell r="AH176">
            <v>88</v>
          </cell>
          <cell r="AI176" t="str">
            <v>A</v>
          </cell>
          <cell r="AJ176">
            <v>1760</v>
          </cell>
        </row>
        <row r="177">
          <cell r="B177">
            <v>5</v>
          </cell>
          <cell r="C177" t="str">
            <v>J. 9</v>
          </cell>
          <cell r="D177" t="str">
            <v>SULAIMAN</v>
          </cell>
          <cell r="E177">
            <v>119</v>
          </cell>
          <cell r="F177">
            <v>12</v>
          </cell>
          <cell r="G177">
            <v>82</v>
          </cell>
          <cell r="H177">
            <v>213</v>
          </cell>
          <cell r="I177" t="str">
            <v>0</v>
          </cell>
          <cell r="J177">
            <v>65</v>
          </cell>
          <cell r="K177">
            <v>1</v>
          </cell>
          <cell r="L177">
            <v>279</v>
          </cell>
          <cell r="M177">
            <v>131</v>
          </cell>
          <cell r="N177" t="str">
            <v>0</v>
          </cell>
          <cell r="O177">
            <v>131</v>
          </cell>
          <cell r="P177" t="str">
            <v>0</v>
          </cell>
          <cell r="Q177">
            <v>8</v>
          </cell>
          <cell r="R177" t="str">
            <v>15</v>
          </cell>
          <cell r="S177">
            <v>15</v>
          </cell>
          <cell r="T177">
            <v>4</v>
          </cell>
          <cell r="U177">
            <v>0</v>
          </cell>
          <cell r="V177">
            <v>3</v>
          </cell>
          <cell r="W177">
            <v>2</v>
          </cell>
          <cell r="X177">
            <v>3</v>
          </cell>
          <cell r="Y177">
            <v>3</v>
          </cell>
          <cell r="Z177">
            <v>3</v>
          </cell>
          <cell r="AA177">
            <v>2</v>
          </cell>
          <cell r="AB177">
            <v>3</v>
          </cell>
          <cell r="AC177">
            <v>2</v>
          </cell>
          <cell r="AD177">
            <v>1</v>
          </cell>
          <cell r="AE177">
            <v>2</v>
          </cell>
          <cell r="AF177">
            <v>2</v>
          </cell>
          <cell r="AH177">
            <v>45</v>
          </cell>
          <cell r="AI177" t="str">
            <v>D</v>
          </cell>
          <cell r="AJ177">
            <v>1048</v>
          </cell>
        </row>
        <row r="178">
          <cell r="B178">
            <v>6</v>
          </cell>
          <cell r="C178" t="str">
            <v>J. 9</v>
          </cell>
          <cell r="D178" t="str">
            <v>DAHLAN</v>
          </cell>
          <cell r="E178">
            <v>165</v>
          </cell>
          <cell r="F178">
            <v>30</v>
          </cell>
          <cell r="G178">
            <v>21</v>
          </cell>
          <cell r="H178">
            <v>216</v>
          </cell>
          <cell r="I178" t="str">
            <v>0</v>
          </cell>
          <cell r="J178">
            <v>56</v>
          </cell>
          <cell r="K178">
            <v>5</v>
          </cell>
          <cell r="L178">
            <v>277</v>
          </cell>
          <cell r="M178">
            <v>195</v>
          </cell>
          <cell r="N178" t="str">
            <v>9</v>
          </cell>
          <cell r="O178">
            <v>195</v>
          </cell>
          <cell r="P178" t="str">
            <v>15</v>
          </cell>
          <cell r="Q178">
            <v>8</v>
          </cell>
          <cell r="R178" t="str">
            <v>15</v>
          </cell>
          <cell r="S178">
            <v>39</v>
          </cell>
          <cell r="T178">
            <v>4</v>
          </cell>
          <cell r="U178">
            <v>0</v>
          </cell>
          <cell r="V178">
            <v>3</v>
          </cell>
          <cell r="W178">
            <v>2</v>
          </cell>
          <cell r="X178">
            <v>3</v>
          </cell>
          <cell r="Y178">
            <v>3</v>
          </cell>
          <cell r="Z178">
            <v>3</v>
          </cell>
          <cell r="AA178">
            <v>2</v>
          </cell>
          <cell r="AB178">
            <v>3</v>
          </cell>
          <cell r="AC178">
            <v>2</v>
          </cell>
          <cell r="AD178">
            <v>1</v>
          </cell>
          <cell r="AE178">
            <v>2</v>
          </cell>
          <cell r="AF178">
            <v>2</v>
          </cell>
          <cell r="AH178">
            <v>69</v>
          </cell>
          <cell r="AI178" t="str">
            <v>C</v>
          </cell>
          <cell r="AJ178">
            <v>1560</v>
          </cell>
        </row>
        <row r="179">
          <cell r="B179">
            <v>7</v>
          </cell>
          <cell r="C179" t="str">
            <v>J. 9</v>
          </cell>
          <cell r="D179" t="str">
            <v>RAJIB</v>
          </cell>
          <cell r="E179">
            <v>156</v>
          </cell>
          <cell r="F179">
            <v>25</v>
          </cell>
          <cell r="G179">
            <v>49</v>
          </cell>
          <cell r="H179">
            <v>230</v>
          </cell>
          <cell r="I179" t="str">
            <v>0</v>
          </cell>
          <cell r="J179">
            <v>36</v>
          </cell>
          <cell r="K179">
            <v>3</v>
          </cell>
          <cell r="L179">
            <v>269</v>
          </cell>
          <cell r="M179">
            <v>181</v>
          </cell>
          <cell r="N179" t="str">
            <v>9</v>
          </cell>
          <cell r="O179">
            <v>181</v>
          </cell>
          <cell r="P179" t="str">
            <v>15</v>
          </cell>
          <cell r="Q179">
            <v>8</v>
          </cell>
          <cell r="R179" t="str">
            <v>15</v>
          </cell>
          <cell r="S179">
            <v>39</v>
          </cell>
          <cell r="T179">
            <v>4</v>
          </cell>
          <cell r="U179">
            <v>0</v>
          </cell>
          <cell r="V179">
            <v>3</v>
          </cell>
          <cell r="W179">
            <v>2</v>
          </cell>
          <cell r="X179">
            <v>3</v>
          </cell>
          <cell r="Y179">
            <v>3</v>
          </cell>
          <cell r="Z179">
            <v>3</v>
          </cell>
          <cell r="AA179">
            <v>2</v>
          </cell>
          <cell r="AB179">
            <v>3</v>
          </cell>
          <cell r="AC179">
            <v>2</v>
          </cell>
          <cell r="AD179">
            <v>1</v>
          </cell>
          <cell r="AE179">
            <v>2</v>
          </cell>
          <cell r="AF179">
            <v>2</v>
          </cell>
          <cell r="AH179">
            <v>69</v>
          </cell>
          <cell r="AI179" t="str">
            <v>C</v>
          </cell>
          <cell r="AJ179">
            <v>1448</v>
          </cell>
        </row>
        <row r="180">
          <cell r="B180">
            <v>8</v>
          </cell>
          <cell r="C180" t="str">
            <v>J. 9</v>
          </cell>
          <cell r="D180" t="str">
            <v>KAWI UMAR</v>
          </cell>
          <cell r="E180">
            <v>127</v>
          </cell>
          <cell r="F180">
            <v>23</v>
          </cell>
          <cell r="G180">
            <v>27</v>
          </cell>
          <cell r="H180">
            <v>177</v>
          </cell>
          <cell r="I180" t="str">
            <v>0</v>
          </cell>
          <cell r="J180">
            <v>85</v>
          </cell>
          <cell r="K180">
            <v>2</v>
          </cell>
          <cell r="L180">
            <v>264</v>
          </cell>
          <cell r="M180">
            <v>150</v>
          </cell>
          <cell r="N180" t="str">
            <v>0</v>
          </cell>
          <cell r="O180">
            <v>150</v>
          </cell>
          <cell r="P180" t="str">
            <v>14</v>
          </cell>
          <cell r="Q180">
            <v>8</v>
          </cell>
          <cell r="R180" t="str">
            <v>15</v>
          </cell>
          <cell r="S180">
            <v>29</v>
          </cell>
          <cell r="T180">
            <v>4</v>
          </cell>
          <cell r="U180">
            <v>0</v>
          </cell>
          <cell r="V180">
            <v>3</v>
          </cell>
          <cell r="W180">
            <v>2</v>
          </cell>
          <cell r="X180">
            <v>3</v>
          </cell>
          <cell r="Y180">
            <v>3</v>
          </cell>
          <cell r="Z180">
            <v>3</v>
          </cell>
          <cell r="AA180">
            <v>2</v>
          </cell>
          <cell r="AB180">
            <v>3</v>
          </cell>
          <cell r="AC180">
            <v>2</v>
          </cell>
          <cell r="AD180">
            <v>1</v>
          </cell>
          <cell r="AE180">
            <v>2</v>
          </cell>
          <cell r="AF180">
            <v>2</v>
          </cell>
          <cell r="AH180">
            <v>59</v>
          </cell>
          <cell r="AI180" t="str">
            <v>D</v>
          </cell>
          <cell r="AJ180">
            <v>1200</v>
          </cell>
        </row>
        <row r="181">
          <cell r="B181">
            <v>9</v>
          </cell>
          <cell r="C181" t="str">
            <v>J. 9</v>
          </cell>
          <cell r="D181" t="str">
            <v>ABU BAKAR</v>
          </cell>
          <cell r="E181">
            <v>138</v>
          </cell>
          <cell r="F181">
            <v>6</v>
          </cell>
          <cell r="G181">
            <v>35</v>
          </cell>
          <cell r="H181">
            <v>179</v>
          </cell>
          <cell r="I181" t="str">
            <v>0</v>
          </cell>
          <cell r="J181">
            <v>91</v>
          </cell>
          <cell r="K181">
            <v>0</v>
          </cell>
          <cell r="L181">
            <v>270</v>
          </cell>
          <cell r="M181">
            <v>144</v>
          </cell>
          <cell r="N181" t="str">
            <v>0</v>
          </cell>
          <cell r="O181">
            <v>144</v>
          </cell>
          <cell r="P181" t="str">
            <v>14</v>
          </cell>
          <cell r="Q181">
            <v>8</v>
          </cell>
          <cell r="R181" t="str">
            <v>15</v>
          </cell>
          <cell r="S181">
            <v>29</v>
          </cell>
          <cell r="T181">
            <v>4</v>
          </cell>
          <cell r="U181">
            <v>0</v>
          </cell>
          <cell r="V181">
            <v>3</v>
          </cell>
          <cell r="W181">
            <v>2</v>
          </cell>
          <cell r="X181">
            <v>3</v>
          </cell>
          <cell r="Y181">
            <v>3</v>
          </cell>
          <cell r="Z181">
            <v>3</v>
          </cell>
          <cell r="AA181">
            <v>2</v>
          </cell>
          <cell r="AB181">
            <v>3</v>
          </cell>
          <cell r="AC181">
            <v>2</v>
          </cell>
          <cell r="AD181">
            <v>1</v>
          </cell>
          <cell r="AE181">
            <v>2</v>
          </cell>
          <cell r="AF181">
            <v>2</v>
          </cell>
          <cell r="AH181">
            <v>59</v>
          </cell>
          <cell r="AI181" t="str">
            <v>D</v>
          </cell>
          <cell r="AJ181">
            <v>1152</v>
          </cell>
        </row>
        <row r="182">
          <cell r="B182">
            <v>10</v>
          </cell>
          <cell r="C182" t="str">
            <v>J. 9</v>
          </cell>
          <cell r="D182" t="str">
            <v>AHMAD DINI</v>
          </cell>
          <cell r="E182">
            <v>147</v>
          </cell>
          <cell r="F182">
            <v>10</v>
          </cell>
          <cell r="G182">
            <v>11</v>
          </cell>
          <cell r="H182">
            <v>168</v>
          </cell>
          <cell r="I182" t="str">
            <v>0</v>
          </cell>
          <cell r="J182">
            <v>77</v>
          </cell>
          <cell r="K182">
            <v>1</v>
          </cell>
          <cell r="L182">
            <v>246</v>
          </cell>
          <cell r="M182">
            <v>157</v>
          </cell>
          <cell r="N182" t="str">
            <v>0</v>
          </cell>
          <cell r="O182">
            <v>157</v>
          </cell>
          <cell r="P182" t="str">
            <v>14</v>
          </cell>
          <cell r="Q182">
            <v>8</v>
          </cell>
          <cell r="R182" t="str">
            <v>15</v>
          </cell>
          <cell r="S182">
            <v>29</v>
          </cell>
          <cell r="T182">
            <v>4</v>
          </cell>
          <cell r="U182">
            <v>0</v>
          </cell>
          <cell r="V182">
            <v>3</v>
          </cell>
          <cell r="W182">
            <v>2</v>
          </cell>
          <cell r="X182">
            <v>3</v>
          </cell>
          <cell r="Y182">
            <v>3</v>
          </cell>
          <cell r="Z182">
            <v>3</v>
          </cell>
          <cell r="AA182">
            <v>2</v>
          </cell>
          <cell r="AB182">
            <v>3</v>
          </cell>
          <cell r="AC182">
            <v>2</v>
          </cell>
          <cell r="AD182">
            <v>1</v>
          </cell>
          <cell r="AE182">
            <v>2</v>
          </cell>
          <cell r="AF182">
            <v>2</v>
          </cell>
          <cell r="AH182">
            <v>59</v>
          </cell>
          <cell r="AI182" t="str">
            <v>D</v>
          </cell>
          <cell r="AJ182">
            <v>1256</v>
          </cell>
        </row>
        <row r="183">
          <cell r="B183">
            <v>11</v>
          </cell>
          <cell r="C183" t="str">
            <v>J. 9</v>
          </cell>
          <cell r="D183" t="str">
            <v>MARIYAM</v>
          </cell>
          <cell r="E183">
            <v>113</v>
          </cell>
          <cell r="F183">
            <v>12</v>
          </cell>
          <cell r="G183">
            <v>36</v>
          </cell>
          <cell r="H183">
            <v>161</v>
          </cell>
          <cell r="I183" t="str">
            <v>0</v>
          </cell>
          <cell r="J183">
            <v>73</v>
          </cell>
          <cell r="K183">
            <v>2</v>
          </cell>
          <cell r="L183">
            <v>236</v>
          </cell>
          <cell r="M183">
            <v>125</v>
          </cell>
          <cell r="N183" t="str">
            <v>0</v>
          </cell>
          <cell r="O183">
            <v>125</v>
          </cell>
          <cell r="P183" t="str">
            <v>0</v>
          </cell>
          <cell r="Q183">
            <v>8</v>
          </cell>
          <cell r="R183" t="str">
            <v>15</v>
          </cell>
          <cell r="S183">
            <v>15</v>
          </cell>
          <cell r="T183">
            <v>4</v>
          </cell>
          <cell r="U183">
            <v>0</v>
          </cell>
          <cell r="V183">
            <v>3</v>
          </cell>
          <cell r="W183">
            <v>2</v>
          </cell>
          <cell r="X183">
            <v>3</v>
          </cell>
          <cell r="Y183">
            <v>3</v>
          </cell>
          <cell r="Z183">
            <v>3</v>
          </cell>
          <cell r="AA183">
            <v>2</v>
          </cell>
          <cell r="AB183">
            <v>3</v>
          </cell>
          <cell r="AC183">
            <v>2</v>
          </cell>
          <cell r="AD183">
            <v>1</v>
          </cell>
          <cell r="AE183">
            <v>2</v>
          </cell>
          <cell r="AF183">
            <v>2</v>
          </cell>
          <cell r="AH183">
            <v>45</v>
          </cell>
          <cell r="AI183" t="str">
            <v>D</v>
          </cell>
          <cell r="AJ183">
            <v>1000</v>
          </cell>
        </row>
        <row r="184">
          <cell r="B184">
            <v>12</v>
          </cell>
          <cell r="C184" t="str">
            <v>J. 9</v>
          </cell>
          <cell r="D184" t="str">
            <v>A. BUKRI</v>
          </cell>
          <cell r="E184">
            <v>114</v>
          </cell>
          <cell r="F184">
            <v>37</v>
          </cell>
          <cell r="G184">
            <v>17</v>
          </cell>
          <cell r="H184">
            <v>168</v>
          </cell>
          <cell r="I184" t="str">
            <v>0</v>
          </cell>
          <cell r="J184">
            <v>57</v>
          </cell>
          <cell r="K184">
            <v>4</v>
          </cell>
          <cell r="L184">
            <v>229</v>
          </cell>
          <cell r="M184">
            <v>151</v>
          </cell>
          <cell r="N184" t="str">
            <v>0</v>
          </cell>
          <cell r="O184">
            <v>151</v>
          </cell>
          <cell r="P184" t="str">
            <v>14</v>
          </cell>
          <cell r="Q184">
            <v>8</v>
          </cell>
          <cell r="R184" t="str">
            <v>15</v>
          </cell>
          <cell r="S184">
            <v>29</v>
          </cell>
          <cell r="T184">
            <v>4</v>
          </cell>
          <cell r="U184">
            <v>0</v>
          </cell>
          <cell r="V184">
            <v>3</v>
          </cell>
          <cell r="W184">
            <v>2</v>
          </cell>
          <cell r="X184">
            <v>3</v>
          </cell>
          <cell r="Y184">
            <v>3</v>
          </cell>
          <cell r="Z184">
            <v>3</v>
          </cell>
          <cell r="AA184">
            <v>2</v>
          </cell>
          <cell r="AB184">
            <v>3</v>
          </cell>
          <cell r="AC184">
            <v>2</v>
          </cell>
          <cell r="AD184">
            <v>1</v>
          </cell>
          <cell r="AE184">
            <v>2</v>
          </cell>
          <cell r="AF184">
            <v>2</v>
          </cell>
          <cell r="AH184">
            <v>59</v>
          </cell>
          <cell r="AI184" t="str">
            <v>D</v>
          </cell>
          <cell r="AJ184">
            <v>1208</v>
          </cell>
        </row>
        <row r="185">
          <cell r="B185">
            <v>13</v>
          </cell>
          <cell r="C185" t="str">
            <v>J. 9</v>
          </cell>
          <cell r="D185" t="str">
            <v>AHMAD NAHU</v>
          </cell>
          <cell r="E185">
            <v>102</v>
          </cell>
          <cell r="F185">
            <v>27</v>
          </cell>
          <cell r="G185">
            <v>32</v>
          </cell>
          <cell r="H185">
            <v>161</v>
          </cell>
          <cell r="I185" t="str">
            <v>0</v>
          </cell>
          <cell r="J185">
            <v>54</v>
          </cell>
          <cell r="K185">
            <v>1</v>
          </cell>
          <cell r="L185">
            <v>216</v>
          </cell>
          <cell r="M185">
            <v>129</v>
          </cell>
          <cell r="N185" t="str">
            <v>0</v>
          </cell>
          <cell r="O185">
            <v>129</v>
          </cell>
          <cell r="P185" t="str">
            <v>0</v>
          </cell>
          <cell r="Q185">
            <v>8</v>
          </cell>
          <cell r="R185" t="str">
            <v>15</v>
          </cell>
          <cell r="S185">
            <v>15</v>
          </cell>
          <cell r="T185">
            <v>4</v>
          </cell>
          <cell r="U185">
            <v>0</v>
          </cell>
          <cell r="V185">
            <v>3</v>
          </cell>
          <cell r="W185">
            <v>2</v>
          </cell>
          <cell r="X185">
            <v>3</v>
          </cell>
          <cell r="Y185">
            <v>3</v>
          </cell>
          <cell r="Z185">
            <v>3</v>
          </cell>
          <cell r="AA185">
            <v>2</v>
          </cell>
          <cell r="AB185">
            <v>3</v>
          </cell>
          <cell r="AC185">
            <v>2</v>
          </cell>
          <cell r="AD185">
            <v>1</v>
          </cell>
          <cell r="AE185">
            <v>2</v>
          </cell>
          <cell r="AF185">
            <v>2</v>
          </cell>
          <cell r="AH185">
            <v>45</v>
          </cell>
          <cell r="AI185" t="str">
            <v>D</v>
          </cell>
          <cell r="AJ185">
            <v>1032</v>
          </cell>
        </row>
        <row r="186">
          <cell r="B186">
            <v>14</v>
          </cell>
          <cell r="C186" t="str">
            <v>J. 9</v>
          </cell>
          <cell r="D186" t="str">
            <v>ABDULLAH</v>
          </cell>
          <cell r="E186">
            <v>92</v>
          </cell>
          <cell r="F186">
            <v>13</v>
          </cell>
          <cell r="G186">
            <v>9</v>
          </cell>
          <cell r="H186">
            <v>114</v>
          </cell>
          <cell r="I186" t="str">
            <v>0</v>
          </cell>
          <cell r="J186">
            <v>99</v>
          </cell>
          <cell r="K186">
            <v>3</v>
          </cell>
          <cell r="L186">
            <v>216</v>
          </cell>
          <cell r="M186">
            <v>105</v>
          </cell>
          <cell r="N186" t="str">
            <v>0</v>
          </cell>
          <cell r="O186">
            <v>105</v>
          </cell>
          <cell r="P186" t="str">
            <v>0</v>
          </cell>
          <cell r="Q186">
            <v>8</v>
          </cell>
          <cell r="R186" t="str">
            <v>15</v>
          </cell>
          <cell r="S186">
            <v>15</v>
          </cell>
          <cell r="T186">
            <v>4</v>
          </cell>
          <cell r="U186">
            <v>0</v>
          </cell>
          <cell r="V186">
            <v>3</v>
          </cell>
          <cell r="W186">
            <v>2</v>
          </cell>
          <cell r="X186">
            <v>3</v>
          </cell>
          <cell r="Y186">
            <v>3</v>
          </cell>
          <cell r="Z186">
            <v>3</v>
          </cell>
          <cell r="AA186">
            <v>2</v>
          </cell>
          <cell r="AB186">
            <v>3</v>
          </cell>
          <cell r="AC186">
            <v>2</v>
          </cell>
          <cell r="AD186">
            <v>1</v>
          </cell>
          <cell r="AE186">
            <v>2</v>
          </cell>
          <cell r="AF186">
            <v>2</v>
          </cell>
          <cell r="AH186">
            <v>45</v>
          </cell>
          <cell r="AI186" t="str">
            <v>D</v>
          </cell>
          <cell r="AJ186">
            <v>840</v>
          </cell>
        </row>
        <row r="187">
          <cell r="B187">
            <v>15</v>
          </cell>
          <cell r="C187" t="str">
            <v>J. 9</v>
          </cell>
          <cell r="D187" t="str">
            <v>HASAN SARI</v>
          </cell>
          <cell r="E187">
            <v>123</v>
          </cell>
          <cell r="F187">
            <v>40</v>
          </cell>
          <cell r="G187">
            <v>17</v>
          </cell>
          <cell r="H187">
            <v>180</v>
          </cell>
          <cell r="I187" t="str">
            <v>0</v>
          </cell>
          <cell r="J187">
            <v>104</v>
          </cell>
          <cell r="K187">
            <v>0</v>
          </cell>
          <cell r="L187">
            <v>284</v>
          </cell>
          <cell r="M187">
            <v>163</v>
          </cell>
          <cell r="N187" t="str">
            <v>0</v>
          </cell>
          <cell r="O187">
            <v>163</v>
          </cell>
          <cell r="P187" t="str">
            <v>14</v>
          </cell>
          <cell r="Q187">
            <v>8</v>
          </cell>
          <cell r="R187" t="str">
            <v>15</v>
          </cell>
          <cell r="S187">
            <v>29</v>
          </cell>
          <cell r="T187">
            <v>4</v>
          </cell>
          <cell r="U187">
            <v>0</v>
          </cell>
          <cell r="V187">
            <v>3</v>
          </cell>
          <cell r="W187">
            <v>2</v>
          </cell>
          <cell r="X187">
            <v>3</v>
          </cell>
          <cell r="Y187">
            <v>3</v>
          </cell>
          <cell r="Z187">
            <v>3</v>
          </cell>
          <cell r="AA187">
            <v>2</v>
          </cell>
          <cell r="AB187">
            <v>3</v>
          </cell>
          <cell r="AC187">
            <v>2</v>
          </cell>
          <cell r="AD187">
            <v>1</v>
          </cell>
          <cell r="AE187">
            <v>2</v>
          </cell>
          <cell r="AF187">
            <v>2</v>
          </cell>
          <cell r="AH187">
            <v>59</v>
          </cell>
          <cell r="AI187" t="str">
            <v>D</v>
          </cell>
          <cell r="AJ187">
            <v>1304</v>
          </cell>
        </row>
        <row r="188">
          <cell r="B188">
            <v>4955</v>
          </cell>
          <cell r="C188" t="str">
            <v>J. 13</v>
          </cell>
          <cell r="D188" t="str">
            <v>TARMUZI</v>
          </cell>
          <cell r="E188">
            <v>207</v>
          </cell>
          <cell r="F188">
            <v>12</v>
          </cell>
          <cell r="G188">
            <v>0</v>
          </cell>
          <cell r="H188">
            <v>219</v>
          </cell>
          <cell r="I188" t="str">
            <v>20</v>
          </cell>
          <cell r="J188">
            <v>7</v>
          </cell>
          <cell r="K188">
            <v>3</v>
          </cell>
          <cell r="L188">
            <v>229</v>
          </cell>
          <cell r="M188">
            <v>219</v>
          </cell>
          <cell r="N188" t="str">
            <v>10</v>
          </cell>
          <cell r="O188">
            <v>219</v>
          </cell>
          <cell r="P188" t="str">
            <v>15</v>
          </cell>
          <cell r="Q188">
            <v>8</v>
          </cell>
          <cell r="R188" t="str">
            <v>15</v>
          </cell>
          <cell r="S188">
            <v>60</v>
          </cell>
          <cell r="T188">
            <v>4</v>
          </cell>
          <cell r="U188">
            <v>0</v>
          </cell>
          <cell r="V188">
            <v>3</v>
          </cell>
          <cell r="W188">
            <v>2</v>
          </cell>
          <cell r="X188">
            <v>3</v>
          </cell>
          <cell r="Y188">
            <v>3</v>
          </cell>
          <cell r="Z188">
            <v>3</v>
          </cell>
          <cell r="AA188">
            <v>2</v>
          </cell>
          <cell r="AB188">
            <v>3</v>
          </cell>
          <cell r="AC188">
            <v>2</v>
          </cell>
          <cell r="AD188">
            <v>1</v>
          </cell>
          <cell r="AE188">
            <v>2</v>
          </cell>
          <cell r="AF188">
            <v>2</v>
          </cell>
          <cell r="AH188">
            <v>90</v>
          </cell>
          <cell r="AI188" t="str">
            <v>A</v>
          </cell>
          <cell r="AJ188">
            <v>1752</v>
          </cell>
        </row>
        <row r="189">
          <cell r="B189">
            <v>4956</v>
          </cell>
          <cell r="C189" t="str">
            <v>J. 13</v>
          </cell>
          <cell r="E189">
            <v>169</v>
          </cell>
          <cell r="F189">
            <v>21</v>
          </cell>
          <cell r="G189">
            <v>31</v>
          </cell>
          <cell r="H189">
            <v>221</v>
          </cell>
          <cell r="I189" t="str">
            <v>0</v>
          </cell>
          <cell r="J189">
            <v>32</v>
          </cell>
          <cell r="K189">
            <v>0</v>
          </cell>
          <cell r="L189">
            <v>253</v>
          </cell>
          <cell r="M189">
            <v>190</v>
          </cell>
          <cell r="N189" t="str">
            <v>9</v>
          </cell>
          <cell r="O189">
            <v>190</v>
          </cell>
          <cell r="P189" t="str">
            <v>15</v>
          </cell>
          <cell r="Q189">
            <v>8</v>
          </cell>
          <cell r="R189" t="str">
            <v>15</v>
          </cell>
          <cell r="S189">
            <v>39</v>
          </cell>
          <cell r="T189">
            <v>4</v>
          </cell>
          <cell r="U189">
            <v>0</v>
          </cell>
          <cell r="V189">
            <v>3</v>
          </cell>
          <cell r="W189">
            <v>2</v>
          </cell>
          <cell r="X189">
            <v>3</v>
          </cell>
          <cell r="Y189">
            <v>3</v>
          </cell>
          <cell r="Z189">
            <v>3</v>
          </cell>
          <cell r="AA189">
            <v>2</v>
          </cell>
          <cell r="AB189">
            <v>3</v>
          </cell>
          <cell r="AC189">
            <v>2</v>
          </cell>
          <cell r="AD189">
            <v>1</v>
          </cell>
          <cell r="AE189">
            <v>2</v>
          </cell>
          <cell r="AF189">
            <v>2</v>
          </cell>
          <cell r="AH189">
            <v>69</v>
          </cell>
          <cell r="AI189" t="str">
            <v>C</v>
          </cell>
          <cell r="AJ189">
            <v>1520</v>
          </cell>
        </row>
        <row r="190">
          <cell r="B190">
            <v>4957</v>
          </cell>
          <cell r="C190" t="str">
            <v>J. 13</v>
          </cell>
          <cell r="D190" t="str">
            <v>M.G</v>
          </cell>
          <cell r="E190">
            <v>176</v>
          </cell>
          <cell r="F190">
            <v>13</v>
          </cell>
          <cell r="G190">
            <v>27</v>
          </cell>
          <cell r="H190">
            <v>216</v>
          </cell>
          <cell r="I190" t="str">
            <v>0</v>
          </cell>
          <cell r="J190">
            <v>28</v>
          </cell>
          <cell r="K190">
            <v>2</v>
          </cell>
          <cell r="L190">
            <v>246</v>
          </cell>
          <cell r="M190">
            <v>189</v>
          </cell>
          <cell r="N190" t="str">
            <v>9</v>
          </cell>
          <cell r="O190">
            <v>189</v>
          </cell>
          <cell r="P190" t="str">
            <v>15</v>
          </cell>
          <cell r="Q190">
            <v>8</v>
          </cell>
          <cell r="R190" t="str">
            <v>15</v>
          </cell>
          <cell r="S190">
            <v>39</v>
          </cell>
          <cell r="T190">
            <v>4</v>
          </cell>
          <cell r="U190">
            <v>0</v>
          </cell>
          <cell r="V190">
            <v>3</v>
          </cell>
          <cell r="W190">
            <v>2</v>
          </cell>
          <cell r="X190">
            <v>3</v>
          </cell>
          <cell r="Y190">
            <v>3</v>
          </cell>
          <cell r="Z190">
            <v>3</v>
          </cell>
          <cell r="AA190">
            <v>2</v>
          </cell>
          <cell r="AB190">
            <v>3</v>
          </cell>
          <cell r="AC190">
            <v>2</v>
          </cell>
          <cell r="AD190">
            <v>1</v>
          </cell>
          <cell r="AE190">
            <v>2</v>
          </cell>
          <cell r="AF190">
            <v>2</v>
          </cell>
          <cell r="AH190">
            <v>69</v>
          </cell>
          <cell r="AI190" t="str">
            <v>C</v>
          </cell>
          <cell r="AJ190">
            <v>1512</v>
          </cell>
        </row>
        <row r="191">
          <cell r="B191">
            <v>4958</v>
          </cell>
          <cell r="C191" t="str">
            <v>J. 13</v>
          </cell>
          <cell r="D191" t="str">
            <v>ALAWIH/RAMAN</v>
          </cell>
          <cell r="E191">
            <v>167</v>
          </cell>
          <cell r="F191">
            <v>27</v>
          </cell>
          <cell r="G191">
            <v>31</v>
          </cell>
          <cell r="H191">
            <v>225</v>
          </cell>
          <cell r="I191" t="str">
            <v>0</v>
          </cell>
          <cell r="J191">
            <v>19</v>
          </cell>
          <cell r="K191">
            <v>0</v>
          </cell>
          <cell r="L191">
            <v>244</v>
          </cell>
          <cell r="M191">
            <v>194</v>
          </cell>
          <cell r="N191" t="str">
            <v>9</v>
          </cell>
          <cell r="O191">
            <v>194</v>
          </cell>
          <cell r="P191" t="str">
            <v>15</v>
          </cell>
          <cell r="Q191">
            <v>8</v>
          </cell>
          <cell r="R191" t="str">
            <v>15</v>
          </cell>
          <cell r="S191">
            <v>39</v>
          </cell>
          <cell r="T191">
            <v>4</v>
          </cell>
          <cell r="U191">
            <v>0</v>
          </cell>
          <cell r="V191">
            <v>3</v>
          </cell>
          <cell r="W191">
            <v>2</v>
          </cell>
          <cell r="X191">
            <v>3</v>
          </cell>
          <cell r="Y191">
            <v>3</v>
          </cell>
          <cell r="Z191">
            <v>3</v>
          </cell>
          <cell r="AA191">
            <v>2</v>
          </cell>
          <cell r="AB191">
            <v>3</v>
          </cell>
          <cell r="AC191">
            <v>2</v>
          </cell>
          <cell r="AD191">
            <v>1</v>
          </cell>
          <cell r="AE191">
            <v>2</v>
          </cell>
          <cell r="AF191">
            <v>2</v>
          </cell>
          <cell r="AH191">
            <v>69</v>
          </cell>
          <cell r="AI191" t="str">
            <v>C</v>
          </cell>
          <cell r="AJ191">
            <v>1552</v>
          </cell>
        </row>
        <row r="192">
          <cell r="B192">
            <v>4959</v>
          </cell>
          <cell r="C192" t="str">
            <v>J. 13</v>
          </cell>
          <cell r="E192">
            <v>180</v>
          </cell>
          <cell r="F192">
            <v>19</v>
          </cell>
          <cell r="G192">
            <v>31</v>
          </cell>
          <cell r="H192">
            <v>230</v>
          </cell>
          <cell r="I192" t="str">
            <v>0</v>
          </cell>
          <cell r="J192">
            <v>63</v>
          </cell>
          <cell r="K192">
            <v>3</v>
          </cell>
          <cell r="L192">
            <v>296</v>
          </cell>
          <cell r="M192">
            <v>199</v>
          </cell>
          <cell r="N192" t="str">
            <v>9</v>
          </cell>
          <cell r="O192">
            <v>199</v>
          </cell>
          <cell r="P192" t="str">
            <v>15</v>
          </cell>
          <cell r="Q192">
            <v>8</v>
          </cell>
          <cell r="R192" t="str">
            <v>15</v>
          </cell>
          <cell r="S192">
            <v>39</v>
          </cell>
          <cell r="T192">
            <v>4</v>
          </cell>
          <cell r="U192">
            <v>0</v>
          </cell>
          <cell r="V192">
            <v>3</v>
          </cell>
          <cell r="W192">
            <v>2</v>
          </cell>
          <cell r="X192">
            <v>3</v>
          </cell>
          <cell r="Y192">
            <v>3</v>
          </cell>
          <cell r="Z192">
            <v>3</v>
          </cell>
          <cell r="AA192">
            <v>2</v>
          </cell>
          <cell r="AB192">
            <v>3</v>
          </cell>
          <cell r="AC192">
            <v>2</v>
          </cell>
          <cell r="AD192">
            <v>1</v>
          </cell>
          <cell r="AE192">
            <v>2</v>
          </cell>
          <cell r="AF192">
            <v>2</v>
          </cell>
          <cell r="AH192">
            <v>69</v>
          </cell>
          <cell r="AI192" t="str">
            <v>C</v>
          </cell>
          <cell r="AJ192">
            <v>1592</v>
          </cell>
        </row>
        <row r="193">
          <cell r="B193">
            <v>4960</v>
          </cell>
          <cell r="C193" t="str">
            <v>J. 13</v>
          </cell>
          <cell r="E193">
            <v>162</v>
          </cell>
          <cell r="F193">
            <v>20</v>
          </cell>
          <cell r="G193">
            <v>35</v>
          </cell>
          <cell r="H193">
            <v>217</v>
          </cell>
          <cell r="I193" t="str">
            <v>0</v>
          </cell>
          <cell r="J193">
            <v>19</v>
          </cell>
          <cell r="K193">
            <v>2</v>
          </cell>
          <cell r="L193">
            <v>238</v>
          </cell>
          <cell r="M193">
            <v>182</v>
          </cell>
          <cell r="N193" t="str">
            <v>9</v>
          </cell>
          <cell r="O193">
            <v>182</v>
          </cell>
          <cell r="P193" t="str">
            <v>15</v>
          </cell>
          <cell r="Q193">
            <v>8</v>
          </cell>
          <cell r="R193" t="str">
            <v>15</v>
          </cell>
          <cell r="S193">
            <v>39</v>
          </cell>
          <cell r="T193">
            <v>4</v>
          </cell>
          <cell r="U193">
            <v>0</v>
          </cell>
          <cell r="V193">
            <v>3</v>
          </cell>
          <cell r="W193">
            <v>2</v>
          </cell>
          <cell r="X193">
            <v>3</v>
          </cell>
          <cell r="Y193">
            <v>3</v>
          </cell>
          <cell r="Z193">
            <v>3</v>
          </cell>
          <cell r="AA193">
            <v>2</v>
          </cell>
          <cell r="AB193">
            <v>3</v>
          </cell>
          <cell r="AC193">
            <v>2</v>
          </cell>
          <cell r="AD193">
            <v>1</v>
          </cell>
          <cell r="AE193">
            <v>2</v>
          </cell>
          <cell r="AF193">
            <v>2</v>
          </cell>
          <cell r="AH193">
            <v>69</v>
          </cell>
          <cell r="AI193" t="str">
            <v>C</v>
          </cell>
          <cell r="AJ193">
            <v>1456</v>
          </cell>
        </row>
        <row r="194">
          <cell r="B194">
            <v>4961</v>
          </cell>
          <cell r="C194" t="str">
            <v>J. 13</v>
          </cell>
          <cell r="E194">
            <v>156</v>
          </cell>
          <cell r="F194">
            <v>43</v>
          </cell>
          <cell r="G194">
            <v>33</v>
          </cell>
          <cell r="H194">
            <v>232</v>
          </cell>
          <cell r="I194" t="str">
            <v>0</v>
          </cell>
          <cell r="J194">
            <v>17</v>
          </cell>
          <cell r="K194">
            <v>0</v>
          </cell>
          <cell r="L194">
            <v>249</v>
          </cell>
          <cell r="M194">
            <v>199</v>
          </cell>
          <cell r="N194" t="str">
            <v>9</v>
          </cell>
          <cell r="O194">
            <v>199</v>
          </cell>
          <cell r="P194" t="str">
            <v>15</v>
          </cell>
          <cell r="Q194">
            <v>8</v>
          </cell>
          <cell r="R194" t="str">
            <v>15</v>
          </cell>
          <cell r="S194">
            <v>39</v>
          </cell>
          <cell r="T194">
            <v>4</v>
          </cell>
          <cell r="U194">
            <v>0</v>
          </cell>
          <cell r="V194">
            <v>3</v>
          </cell>
          <cell r="W194">
            <v>2</v>
          </cell>
          <cell r="X194">
            <v>3</v>
          </cell>
          <cell r="Y194">
            <v>3</v>
          </cell>
          <cell r="Z194">
            <v>3</v>
          </cell>
          <cell r="AA194">
            <v>2</v>
          </cell>
          <cell r="AB194">
            <v>3</v>
          </cell>
          <cell r="AC194">
            <v>2</v>
          </cell>
          <cell r="AD194">
            <v>1</v>
          </cell>
          <cell r="AE194">
            <v>2</v>
          </cell>
          <cell r="AF194">
            <v>2</v>
          </cell>
          <cell r="AH194">
            <v>69</v>
          </cell>
          <cell r="AI194" t="str">
            <v>C</v>
          </cell>
          <cell r="AJ194">
            <v>1592</v>
          </cell>
        </row>
        <row r="195">
          <cell r="B195">
            <v>4962</v>
          </cell>
          <cell r="C195" t="str">
            <v>J. 13</v>
          </cell>
          <cell r="E195">
            <v>247</v>
          </cell>
          <cell r="F195">
            <v>30</v>
          </cell>
          <cell r="G195">
            <v>13</v>
          </cell>
          <cell r="H195">
            <v>290</v>
          </cell>
          <cell r="I195" t="str">
            <v>20</v>
          </cell>
          <cell r="J195">
            <v>9</v>
          </cell>
          <cell r="K195">
            <v>0</v>
          </cell>
          <cell r="L195">
            <v>299</v>
          </cell>
          <cell r="M195">
            <v>277</v>
          </cell>
          <cell r="N195" t="str">
            <v>10</v>
          </cell>
          <cell r="O195">
            <v>277</v>
          </cell>
          <cell r="P195" t="str">
            <v>15</v>
          </cell>
          <cell r="Q195">
            <v>8</v>
          </cell>
          <cell r="R195" t="str">
            <v>15</v>
          </cell>
          <cell r="S195">
            <v>60</v>
          </cell>
          <cell r="T195">
            <v>4</v>
          </cell>
          <cell r="U195">
            <v>0</v>
          </cell>
          <cell r="V195">
            <v>3</v>
          </cell>
          <cell r="W195">
            <v>2</v>
          </cell>
          <cell r="X195">
            <v>3</v>
          </cell>
          <cell r="Y195">
            <v>3</v>
          </cell>
          <cell r="Z195">
            <v>3</v>
          </cell>
          <cell r="AA195">
            <v>2</v>
          </cell>
          <cell r="AB195">
            <v>3</v>
          </cell>
          <cell r="AC195">
            <v>2</v>
          </cell>
          <cell r="AD195">
            <v>1</v>
          </cell>
          <cell r="AE195">
            <v>2</v>
          </cell>
          <cell r="AF195">
            <v>2</v>
          </cell>
          <cell r="AH195">
            <v>90</v>
          </cell>
          <cell r="AI195" t="str">
            <v>A</v>
          </cell>
          <cell r="AJ195">
            <v>2216</v>
          </cell>
        </row>
        <row r="196">
          <cell r="B196">
            <v>4963</v>
          </cell>
          <cell r="C196" t="str">
            <v>J. 13</v>
          </cell>
          <cell r="E196">
            <v>145</v>
          </cell>
          <cell r="F196">
            <v>45</v>
          </cell>
          <cell r="G196">
            <v>33</v>
          </cell>
          <cell r="H196">
            <v>223</v>
          </cell>
          <cell r="I196" t="str">
            <v>0</v>
          </cell>
          <cell r="J196">
            <v>30</v>
          </cell>
          <cell r="K196">
            <v>0</v>
          </cell>
          <cell r="L196">
            <v>253</v>
          </cell>
          <cell r="M196">
            <v>190</v>
          </cell>
          <cell r="N196" t="str">
            <v>9</v>
          </cell>
          <cell r="O196">
            <v>190</v>
          </cell>
          <cell r="P196" t="str">
            <v>15</v>
          </cell>
          <cell r="Q196">
            <v>8</v>
          </cell>
          <cell r="R196" t="str">
            <v>15</v>
          </cell>
          <cell r="S196">
            <v>39</v>
          </cell>
          <cell r="T196">
            <v>4</v>
          </cell>
          <cell r="U196">
            <v>0</v>
          </cell>
          <cell r="V196">
            <v>3</v>
          </cell>
          <cell r="W196">
            <v>2</v>
          </cell>
          <cell r="X196">
            <v>3</v>
          </cell>
          <cell r="Y196">
            <v>3</v>
          </cell>
          <cell r="Z196">
            <v>3</v>
          </cell>
          <cell r="AA196">
            <v>2</v>
          </cell>
          <cell r="AB196">
            <v>3</v>
          </cell>
          <cell r="AC196">
            <v>2</v>
          </cell>
          <cell r="AD196">
            <v>1</v>
          </cell>
          <cell r="AE196">
            <v>2</v>
          </cell>
          <cell r="AF196">
            <v>2</v>
          </cell>
          <cell r="AH196">
            <v>69</v>
          </cell>
          <cell r="AI196" t="str">
            <v>C</v>
          </cell>
          <cell r="AJ196">
            <v>1520</v>
          </cell>
        </row>
        <row r="197">
          <cell r="B197">
            <v>4964</v>
          </cell>
          <cell r="C197" t="str">
            <v>J. 13</v>
          </cell>
          <cell r="E197">
            <v>189</v>
          </cell>
          <cell r="F197">
            <v>45</v>
          </cell>
          <cell r="G197">
            <v>19</v>
          </cell>
          <cell r="H197">
            <v>253</v>
          </cell>
          <cell r="I197" t="str">
            <v>18</v>
          </cell>
          <cell r="J197">
            <v>0</v>
          </cell>
          <cell r="K197">
            <v>2</v>
          </cell>
          <cell r="L197">
            <v>255</v>
          </cell>
          <cell r="M197">
            <v>234</v>
          </cell>
          <cell r="N197" t="str">
            <v>10</v>
          </cell>
          <cell r="O197">
            <v>234</v>
          </cell>
          <cell r="P197" t="str">
            <v>15</v>
          </cell>
          <cell r="Q197">
            <v>8</v>
          </cell>
          <cell r="R197" t="str">
            <v>15</v>
          </cell>
          <cell r="S197">
            <v>58</v>
          </cell>
          <cell r="T197">
            <v>4</v>
          </cell>
          <cell r="U197">
            <v>0</v>
          </cell>
          <cell r="V197">
            <v>3</v>
          </cell>
          <cell r="W197">
            <v>2</v>
          </cell>
          <cell r="X197">
            <v>3</v>
          </cell>
          <cell r="Y197">
            <v>3</v>
          </cell>
          <cell r="Z197">
            <v>3</v>
          </cell>
          <cell r="AA197">
            <v>2</v>
          </cell>
          <cell r="AB197">
            <v>3</v>
          </cell>
          <cell r="AC197">
            <v>2</v>
          </cell>
          <cell r="AD197">
            <v>1</v>
          </cell>
          <cell r="AE197">
            <v>2</v>
          </cell>
          <cell r="AF197">
            <v>2</v>
          </cell>
          <cell r="AH197">
            <v>88</v>
          </cell>
          <cell r="AI197" t="str">
            <v>A</v>
          </cell>
          <cell r="AJ197">
            <v>1872</v>
          </cell>
        </row>
        <row r="198">
          <cell r="B198">
            <v>4965</v>
          </cell>
          <cell r="C198" t="str">
            <v>J. 13</v>
          </cell>
          <cell r="D198" t="str">
            <v>SYOFIAH</v>
          </cell>
          <cell r="E198">
            <v>140</v>
          </cell>
          <cell r="F198">
            <v>61</v>
          </cell>
          <cell r="G198">
            <v>40</v>
          </cell>
          <cell r="H198">
            <v>241</v>
          </cell>
          <cell r="I198" t="str">
            <v>0</v>
          </cell>
          <cell r="J198">
            <v>26</v>
          </cell>
          <cell r="K198">
            <v>1</v>
          </cell>
          <cell r="L198">
            <v>268</v>
          </cell>
          <cell r="M198">
            <v>201</v>
          </cell>
          <cell r="N198" t="str">
            <v>9</v>
          </cell>
          <cell r="O198">
            <v>201</v>
          </cell>
          <cell r="P198" t="str">
            <v>15</v>
          </cell>
          <cell r="Q198">
            <v>8</v>
          </cell>
          <cell r="R198" t="str">
            <v>15</v>
          </cell>
          <cell r="S198">
            <v>39</v>
          </cell>
          <cell r="T198">
            <v>4</v>
          </cell>
          <cell r="U198">
            <v>0</v>
          </cell>
          <cell r="V198">
            <v>3</v>
          </cell>
          <cell r="W198">
            <v>2</v>
          </cell>
          <cell r="X198">
            <v>3</v>
          </cell>
          <cell r="Y198">
            <v>3</v>
          </cell>
          <cell r="Z198">
            <v>3</v>
          </cell>
          <cell r="AA198">
            <v>2</v>
          </cell>
          <cell r="AB198">
            <v>3</v>
          </cell>
          <cell r="AC198">
            <v>2</v>
          </cell>
          <cell r="AD198">
            <v>1</v>
          </cell>
          <cell r="AE198">
            <v>2</v>
          </cell>
          <cell r="AF198">
            <v>2</v>
          </cell>
          <cell r="AH198">
            <v>69</v>
          </cell>
          <cell r="AI198" t="str">
            <v>C</v>
          </cell>
          <cell r="AJ198">
            <v>1608</v>
          </cell>
        </row>
        <row r="199">
          <cell r="B199">
            <v>4966</v>
          </cell>
          <cell r="C199" t="str">
            <v>J. 13</v>
          </cell>
          <cell r="E199">
            <v>141</v>
          </cell>
          <cell r="F199">
            <v>90</v>
          </cell>
          <cell r="G199">
            <v>10</v>
          </cell>
          <cell r="H199">
            <v>241</v>
          </cell>
          <cell r="I199" t="str">
            <v>0</v>
          </cell>
          <cell r="J199">
            <v>11</v>
          </cell>
          <cell r="K199">
            <v>8</v>
          </cell>
          <cell r="L199">
            <v>260</v>
          </cell>
          <cell r="M199">
            <v>231</v>
          </cell>
          <cell r="N199" t="str">
            <v>10</v>
          </cell>
          <cell r="O199">
            <v>231</v>
          </cell>
          <cell r="P199" t="str">
            <v>15</v>
          </cell>
          <cell r="Q199">
            <v>8</v>
          </cell>
          <cell r="R199" t="str">
            <v>15</v>
          </cell>
          <cell r="S199">
            <v>40</v>
          </cell>
          <cell r="T199">
            <v>4</v>
          </cell>
          <cell r="U199">
            <v>0</v>
          </cell>
          <cell r="V199">
            <v>3</v>
          </cell>
          <cell r="W199">
            <v>2</v>
          </cell>
          <cell r="X199">
            <v>3</v>
          </cell>
          <cell r="Y199">
            <v>3</v>
          </cell>
          <cell r="Z199">
            <v>3</v>
          </cell>
          <cell r="AA199">
            <v>2</v>
          </cell>
          <cell r="AB199">
            <v>3</v>
          </cell>
          <cell r="AC199">
            <v>2</v>
          </cell>
          <cell r="AD199">
            <v>1</v>
          </cell>
          <cell r="AE199">
            <v>2</v>
          </cell>
          <cell r="AF199">
            <v>2</v>
          </cell>
          <cell r="AH199">
            <v>70</v>
          </cell>
          <cell r="AI199" t="str">
            <v>B</v>
          </cell>
          <cell r="AJ199">
            <v>1848</v>
          </cell>
        </row>
        <row r="200">
          <cell r="B200">
            <v>4967</v>
          </cell>
          <cell r="C200" t="str">
            <v>J. 13</v>
          </cell>
          <cell r="E200">
            <v>123</v>
          </cell>
          <cell r="F200">
            <v>97</v>
          </cell>
          <cell r="G200">
            <v>24</v>
          </cell>
          <cell r="H200">
            <v>244</v>
          </cell>
          <cell r="I200" t="str">
            <v>0</v>
          </cell>
          <cell r="J200">
            <v>14</v>
          </cell>
          <cell r="K200">
            <v>5</v>
          </cell>
          <cell r="L200">
            <v>263</v>
          </cell>
          <cell r="M200">
            <v>220</v>
          </cell>
          <cell r="N200" t="str">
            <v>10</v>
          </cell>
          <cell r="O200">
            <v>220</v>
          </cell>
          <cell r="P200" t="str">
            <v>15</v>
          </cell>
          <cell r="Q200">
            <v>8</v>
          </cell>
          <cell r="R200" t="str">
            <v>15</v>
          </cell>
          <cell r="S200">
            <v>40</v>
          </cell>
          <cell r="T200">
            <v>4</v>
          </cell>
          <cell r="U200">
            <v>0</v>
          </cell>
          <cell r="V200">
            <v>3</v>
          </cell>
          <cell r="W200">
            <v>2</v>
          </cell>
          <cell r="X200">
            <v>3</v>
          </cell>
          <cell r="Y200">
            <v>3</v>
          </cell>
          <cell r="Z200">
            <v>3</v>
          </cell>
          <cell r="AA200">
            <v>2</v>
          </cell>
          <cell r="AB200">
            <v>3</v>
          </cell>
          <cell r="AC200">
            <v>2</v>
          </cell>
          <cell r="AD200">
            <v>1</v>
          </cell>
          <cell r="AE200">
            <v>2</v>
          </cell>
          <cell r="AF200">
            <v>2</v>
          </cell>
          <cell r="AH200">
            <v>70</v>
          </cell>
          <cell r="AI200" t="str">
            <v>B</v>
          </cell>
          <cell r="AJ200">
            <v>1760</v>
          </cell>
        </row>
        <row r="201">
          <cell r="B201">
            <v>4968</v>
          </cell>
          <cell r="C201" t="str">
            <v>J. 13</v>
          </cell>
          <cell r="D201" t="str">
            <v>MAYIP H.A</v>
          </cell>
          <cell r="E201">
            <v>142</v>
          </cell>
          <cell r="F201">
            <v>95</v>
          </cell>
          <cell r="H201">
            <v>237</v>
          </cell>
          <cell r="I201" t="str">
            <v>0</v>
          </cell>
          <cell r="J201">
            <v>11</v>
          </cell>
          <cell r="K201">
            <v>7</v>
          </cell>
          <cell r="L201">
            <v>255</v>
          </cell>
          <cell r="M201">
            <v>237</v>
          </cell>
          <cell r="N201" t="str">
            <v>10</v>
          </cell>
          <cell r="O201">
            <v>237</v>
          </cell>
          <cell r="P201" t="str">
            <v>15</v>
          </cell>
          <cell r="Q201">
            <v>8</v>
          </cell>
          <cell r="R201" t="str">
            <v>15</v>
          </cell>
          <cell r="S201">
            <v>40</v>
          </cell>
          <cell r="T201">
            <v>4</v>
          </cell>
          <cell r="U201">
            <v>0</v>
          </cell>
          <cell r="V201">
            <v>3</v>
          </cell>
          <cell r="W201">
            <v>2</v>
          </cell>
          <cell r="X201">
            <v>3</v>
          </cell>
          <cell r="Y201">
            <v>3</v>
          </cell>
          <cell r="Z201">
            <v>3</v>
          </cell>
          <cell r="AA201">
            <v>2</v>
          </cell>
          <cell r="AB201">
            <v>3</v>
          </cell>
          <cell r="AC201">
            <v>2</v>
          </cell>
          <cell r="AD201">
            <v>1</v>
          </cell>
          <cell r="AE201">
            <v>2</v>
          </cell>
          <cell r="AF201">
            <v>2</v>
          </cell>
          <cell r="AH201">
            <v>70</v>
          </cell>
          <cell r="AI201" t="str">
            <v>B</v>
          </cell>
          <cell r="AJ201">
            <v>1896</v>
          </cell>
        </row>
        <row r="202">
          <cell r="B202">
            <v>4969</v>
          </cell>
          <cell r="C202" t="str">
            <v>J. 13</v>
          </cell>
          <cell r="D202" t="str">
            <v>KARIM GAUH</v>
          </cell>
          <cell r="E202">
            <v>130</v>
          </cell>
          <cell r="F202">
            <v>107</v>
          </cell>
          <cell r="H202">
            <v>237</v>
          </cell>
          <cell r="I202" t="str">
            <v>0</v>
          </cell>
          <cell r="J202">
            <v>12</v>
          </cell>
          <cell r="K202">
            <v>8</v>
          </cell>
          <cell r="L202">
            <v>257</v>
          </cell>
          <cell r="M202">
            <v>237</v>
          </cell>
          <cell r="N202" t="str">
            <v>10</v>
          </cell>
          <cell r="O202">
            <v>237</v>
          </cell>
          <cell r="P202" t="str">
            <v>15</v>
          </cell>
          <cell r="Q202">
            <v>8</v>
          </cell>
          <cell r="R202" t="str">
            <v>15</v>
          </cell>
          <cell r="S202">
            <v>40</v>
          </cell>
          <cell r="T202">
            <v>4</v>
          </cell>
          <cell r="U202">
            <v>0</v>
          </cell>
          <cell r="V202">
            <v>3</v>
          </cell>
          <cell r="W202">
            <v>2</v>
          </cell>
          <cell r="X202">
            <v>3</v>
          </cell>
          <cell r="Y202">
            <v>3</v>
          </cell>
          <cell r="Z202">
            <v>3</v>
          </cell>
          <cell r="AA202">
            <v>2</v>
          </cell>
          <cell r="AB202">
            <v>3</v>
          </cell>
          <cell r="AC202">
            <v>2</v>
          </cell>
          <cell r="AD202">
            <v>1</v>
          </cell>
          <cell r="AE202">
            <v>2</v>
          </cell>
          <cell r="AF202">
            <v>2</v>
          </cell>
          <cell r="AH202">
            <v>70</v>
          </cell>
          <cell r="AI202" t="str">
            <v>B</v>
          </cell>
          <cell r="AJ202">
            <v>1896</v>
          </cell>
        </row>
        <row r="203">
          <cell r="B203">
            <v>4970</v>
          </cell>
          <cell r="C203" t="str">
            <v>J. 13</v>
          </cell>
          <cell r="D203" t="str">
            <v>HAMIT TENGKOK</v>
          </cell>
          <cell r="E203">
            <v>85</v>
          </cell>
          <cell r="F203">
            <v>139</v>
          </cell>
          <cell r="H203">
            <v>224</v>
          </cell>
          <cell r="I203" t="str">
            <v>0</v>
          </cell>
          <cell r="J203">
            <v>11</v>
          </cell>
          <cell r="K203">
            <v>10</v>
          </cell>
          <cell r="L203">
            <v>245</v>
          </cell>
          <cell r="M203">
            <v>224</v>
          </cell>
          <cell r="N203" t="str">
            <v>10</v>
          </cell>
          <cell r="O203">
            <v>224</v>
          </cell>
          <cell r="P203" t="str">
            <v>15</v>
          </cell>
          <cell r="Q203">
            <v>8</v>
          </cell>
          <cell r="R203" t="str">
            <v>15</v>
          </cell>
          <cell r="S203">
            <v>40</v>
          </cell>
          <cell r="T203">
            <v>4</v>
          </cell>
          <cell r="U203">
            <v>0</v>
          </cell>
          <cell r="V203">
            <v>3</v>
          </cell>
          <cell r="W203">
            <v>2</v>
          </cell>
          <cell r="X203">
            <v>3</v>
          </cell>
          <cell r="Y203">
            <v>3</v>
          </cell>
          <cell r="Z203">
            <v>3</v>
          </cell>
          <cell r="AA203">
            <v>2</v>
          </cell>
          <cell r="AB203">
            <v>3</v>
          </cell>
          <cell r="AC203">
            <v>2</v>
          </cell>
          <cell r="AD203">
            <v>1</v>
          </cell>
          <cell r="AE203">
            <v>2</v>
          </cell>
          <cell r="AF203">
            <v>2</v>
          </cell>
          <cell r="AH203">
            <v>70</v>
          </cell>
          <cell r="AI203" t="str">
            <v>B</v>
          </cell>
          <cell r="AJ203">
            <v>1792</v>
          </cell>
        </row>
        <row r="204">
          <cell r="B204">
            <v>4971</v>
          </cell>
          <cell r="C204" t="str">
            <v>J. 13</v>
          </cell>
          <cell r="D204" t="str">
            <v>UPIK DUNGKEL</v>
          </cell>
          <cell r="E204">
            <v>63</v>
          </cell>
          <cell r="F204">
            <v>170</v>
          </cell>
          <cell r="G204">
            <v>2</v>
          </cell>
          <cell r="H204">
            <v>235</v>
          </cell>
          <cell r="I204" t="str">
            <v>0</v>
          </cell>
          <cell r="J204">
            <v>18</v>
          </cell>
          <cell r="K204">
            <v>17</v>
          </cell>
          <cell r="L204">
            <v>270</v>
          </cell>
          <cell r="M204">
            <v>233</v>
          </cell>
          <cell r="N204" t="str">
            <v>10</v>
          </cell>
          <cell r="O204">
            <v>233</v>
          </cell>
          <cell r="P204" t="str">
            <v>15</v>
          </cell>
          <cell r="Q204">
            <v>8</v>
          </cell>
          <cell r="R204" t="str">
            <v>15</v>
          </cell>
          <cell r="S204">
            <v>40</v>
          </cell>
          <cell r="T204">
            <v>4</v>
          </cell>
          <cell r="U204">
            <v>0</v>
          </cell>
          <cell r="V204">
            <v>3</v>
          </cell>
          <cell r="W204">
            <v>2</v>
          </cell>
          <cell r="X204">
            <v>3</v>
          </cell>
          <cell r="Y204">
            <v>3</v>
          </cell>
          <cell r="Z204">
            <v>3</v>
          </cell>
          <cell r="AA204">
            <v>2</v>
          </cell>
          <cell r="AB204">
            <v>3</v>
          </cell>
          <cell r="AC204">
            <v>2</v>
          </cell>
          <cell r="AD204">
            <v>1</v>
          </cell>
          <cell r="AE204">
            <v>2</v>
          </cell>
          <cell r="AF204">
            <v>2</v>
          </cell>
          <cell r="AH204">
            <v>70</v>
          </cell>
          <cell r="AI204" t="str">
            <v>B</v>
          </cell>
          <cell r="AJ204">
            <v>1864</v>
          </cell>
        </row>
        <row r="205">
          <cell r="B205">
            <v>4972</v>
          </cell>
          <cell r="C205" t="str">
            <v>J. 13</v>
          </cell>
          <cell r="D205" t="str">
            <v>UMAR UCOK</v>
          </cell>
          <cell r="E205">
            <v>68</v>
          </cell>
          <cell r="F205">
            <v>148</v>
          </cell>
          <cell r="G205">
            <v>3</v>
          </cell>
          <cell r="H205">
            <v>219</v>
          </cell>
          <cell r="I205" t="str">
            <v>0</v>
          </cell>
          <cell r="J205">
            <v>14</v>
          </cell>
          <cell r="K205">
            <v>15</v>
          </cell>
          <cell r="L205">
            <v>248</v>
          </cell>
          <cell r="M205">
            <v>216</v>
          </cell>
          <cell r="N205" t="str">
            <v>10</v>
          </cell>
          <cell r="O205">
            <v>216</v>
          </cell>
          <cell r="P205" t="str">
            <v>15</v>
          </cell>
          <cell r="Q205">
            <v>8</v>
          </cell>
          <cell r="R205" t="str">
            <v>15</v>
          </cell>
          <cell r="S205">
            <v>40</v>
          </cell>
          <cell r="T205">
            <v>4</v>
          </cell>
          <cell r="U205">
            <v>0</v>
          </cell>
          <cell r="V205">
            <v>3</v>
          </cell>
          <cell r="W205">
            <v>2</v>
          </cell>
          <cell r="X205">
            <v>3</v>
          </cell>
          <cell r="Y205">
            <v>3</v>
          </cell>
          <cell r="Z205">
            <v>3</v>
          </cell>
          <cell r="AA205">
            <v>2</v>
          </cell>
          <cell r="AB205">
            <v>3</v>
          </cell>
          <cell r="AC205">
            <v>2</v>
          </cell>
          <cell r="AD205">
            <v>1</v>
          </cell>
          <cell r="AE205">
            <v>2</v>
          </cell>
          <cell r="AF205">
            <v>2</v>
          </cell>
          <cell r="AH205">
            <v>70</v>
          </cell>
          <cell r="AI205" t="str">
            <v>B</v>
          </cell>
          <cell r="AJ205">
            <v>1728</v>
          </cell>
        </row>
        <row r="206">
          <cell r="B206">
            <v>4973</v>
          </cell>
          <cell r="C206" t="str">
            <v>J. 13</v>
          </cell>
          <cell r="D206" t="str">
            <v>SUKUR ALI</v>
          </cell>
          <cell r="E206">
            <v>40</v>
          </cell>
          <cell r="F206">
            <v>157</v>
          </cell>
          <cell r="G206">
            <v>3</v>
          </cell>
          <cell r="H206">
            <v>200</v>
          </cell>
          <cell r="I206" t="str">
            <v>0</v>
          </cell>
          <cell r="J206">
            <v>55</v>
          </cell>
          <cell r="K206">
            <v>4</v>
          </cell>
          <cell r="L206">
            <v>259</v>
          </cell>
          <cell r="M206">
            <v>197</v>
          </cell>
          <cell r="N206" t="str">
            <v>9</v>
          </cell>
          <cell r="O206">
            <v>197</v>
          </cell>
          <cell r="P206" t="str">
            <v>15</v>
          </cell>
          <cell r="Q206">
            <v>8</v>
          </cell>
          <cell r="R206" t="str">
            <v>15</v>
          </cell>
          <cell r="S206">
            <v>39</v>
          </cell>
          <cell r="T206">
            <v>4</v>
          </cell>
          <cell r="U206">
            <v>0</v>
          </cell>
          <cell r="V206">
            <v>3</v>
          </cell>
          <cell r="W206">
            <v>2</v>
          </cell>
          <cell r="X206">
            <v>3</v>
          </cell>
          <cell r="Y206">
            <v>3</v>
          </cell>
          <cell r="Z206">
            <v>3</v>
          </cell>
          <cell r="AA206">
            <v>2</v>
          </cell>
          <cell r="AB206">
            <v>3</v>
          </cell>
          <cell r="AC206">
            <v>2</v>
          </cell>
          <cell r="AD206">
            <v>1</v>
          </cell>
          <cell r="AE206">
            <v>2</v>
          </cell>
          <cell r="AF206">
            <v>2</v>
          </cell>
          <cell r="AH206">
            <v>69</v>
          </cell>
          <cell r="AI206" t="str">
            <v>C</v>
          </cell>
          <cell r="AJ206">
            <v>1576</v>
          </cell>
        </row>
        <row r="207">
          <cell r="B207">
            <v>4974</v>
          </cell>
          <cell r="C207" t="str">
            <v>J. 13</v>
          </cell>
          <cell r="D207" t="str">
            <v>YAMAL H.SYUKUR</v>
          </cell>
          <cell r="E207">
            <v>44</v>
          </cell>
          <cell r="F207">
            <v>150</v>
          </cell>
          <cell r="G207">
            <v>9</v>
          </cell>
          <cell r="H207">
            <v>203</v>
          </cell>
          <cell r="I207" t="str">
            <v>0</v>
          </cell>
          <cell r="J207">
            <v>33</v>
          </cell>
          <cell r="K207">
            <v>9</v>
          </cell>
          <cell r="L207">
            <v>245</v>
          </cell>
          <cell r="M207">
            <v>194</v>
          </cell>
          <cell r="N207" t="str">
            <v>9</v>
          </cell>
          <cell r="O207">
            <v>194</v>
          </cell>
          <cell r="P207" t="str">
            <v>15</v>
          </cell>
          <cell r="Q207">
            <v>8</v>
          </cell>
          <cell r="R207" t="str">
            <v>15</v>
          </cell>
          <cell r="S207">
            <v>39</v>
          </cell>
          <cell r="T207">
            <v>4</v>
          </cell>
          <cell r="U207">
            <v>0</v>
          </cell>
          <cell r="V207">
            <v>3</v>
          </cell>
          <cell r="W207">
            <v>2</v>
          </cell>
          <cell r="X207">
            <v>3</v>
          </cell>
          <cell r="Y207">
            <v>3</v>
          </cell>
          <cell r="Z207">
            <v>3</v>
          </cell>
          <cell r="AA207">
            <v>2</v>
          </cell>
          <cell r="AB207">
            <v>3</v>
          </cell>
          <cell r="AC207">
            <v>2</v>
          </cell>
          <cell r="AD207">
            <v>1</v>
          </cell>
          <cell r="AE207">
            <v>2</v>
          </cell>
          <cell r="AF207">
            <v>2</v>
          </cell>
          <cell r="AH207">
            <v>69</v>
          </cell>
          <cell r="AI207" t="str">
            <v>C</v>
          </cell>
          <cell r="AJ207">
            <v>1552</v>
          </cell>
        </row>
        <row r="208">
          <cell r="B208">
            <v>4975</v>
          </cell>
          <cell r="C208" t="str">
            <v>J. 13</v>
          </cell>
          <cell r="D208" t="str">
            <v>APDUL RAHIM</v>
          </cell>
          <cell r="E208">
            <v>33</v>
          </cell>
          <cell r="F208">
            <v>146</v>
          </cell>
          <cell r="G208">
            <v>8</v>
          </cell>
          <cell r="H208">
            <v>187</v>
          </cell>
          <cell r="I208" t="str">
            <v>0</v>
          </cell>
          <cell r="J208">
            <v>67</v>
          </cell>
          <cell r="K208">
            <v>16</v>
          </cell>
          <cell r="L208">
            <v>270</v>
          </cell>
          <cell r="M208">
            <v>179</v>
          </cell>
          <cell r="N208" t="str">
            <v>9</v>
          </cell>
          <cell r="O208">
            <v>179</v>
          </cell>
          <cell r="P208" t="str">
            <v>15</v>
          </cell>
          <cell r="Q208">
            <v>8</v>
          </cell>
          <cell r="R208" t="str">
            <v>15</v>
          </cell>
          <cell r="S208">
            <v>39</v>
          </cell>
          <cell r="T208">
            <v>4</v>
          </cell>
          <cell r="U208">
            <v>0</v>
          </cell>
          <cell r="V208">
            <v>3</v>
          </cell>
          <cell r="W208">
            <v>2</v>
          </cell>
          <cell r="X208">
            <v>3</v>
          </cell>
          <cell r="Y208">
            <v>3</v>
          </cell>
          <cell r="Z208">
            <v>3</v>
          </cell>
          <cell r="AA208">
            <v>2</v>
          </cell>
          <cell r="AB208">
            <v>3</v>
          </cell>
          <cell r="AC208">
            <v>2</v>
          </cell>
          <cell r="AD208">
            <v>1</v>
          </cell>
          <cell r="AE208">
            <v>2</v>
          </cell>
          <cell r="AF208">
            <v>2</v>
          </cell>
          <cell r="AH208">
            <v>69</v>
          </cell>
          <cell r="AI208" t="str">
            <v>C</v>
          </cell>
          <cell r="AJ208">
            <v>1432</v>
          </cell>
        </row>
        <row r="209">
          <cell r="B209">
            <v>4976</v>
          </cell>
          <cell r="C209" t="str">
            <v>J. 13</v>
          </cell>
          <cell r="D209" t="str">
            <v>ASNAWIH</v>
          </cell>
          <cell r="E209">
            <v>67</v>
          </cell>
          <cell r="F209">
            <v>68</v>
          </cell>
          <cell r="G209">
            <v>75</v>
          </cell>
          <cell r="H209">
            <v>210</v>
          </cell>
          <cell r="I209" t="str">
            <v>0</v>
          </cell>
          <cell r="J209">
            <v>50</v>
          </cell>
          <cell r="K209">
            <v>6</v>
          </cell>
          <cell r="L209">
            <v>266</v>
          </cell>
          <cell r="M209">
            <v>135</v>
          </cell>
          <cell r="N209" t="str">
            <v>0</v>
          </cell>
          <cell r="O209">
            <v>135</v>
          </cell>
          <cell r="P209" t="str">
            <v>0</v>
          </cell>
          <cell r="Q209">
            <v>8</v>
          </cell>
          <cell r="R209" t="str">
            <v>15</v>
          </cell>
          <cell r="S209">
            <v>15</v>
          </cell>
          <cell r="T209">
            <v>4</v>
          </cell>
          <cell r="U209">
            <v>0</v>
          </cell>
          <cell r="V209">
            <v>3</v>
          </cell>
          <cell r="W209">
            <v>2</v>
          </cell>
          <cell r="X209">
            <v>3</v>
          </cell>
          <cell r="Y209">
            <v>3</v>
          </cell>
          <cell r="Z209">
            <v>3</v>
          </cell>
          <cell r="AA209">
            <v>2</v>
          </cell>
          <cell r="AB209">
            <v>3</v>
          </cell>
          <cell r="AC209">
            <v>2</v>
          </cell>
          <cell r="AD209">
            <v>1</v>
          </cell>
          <cell r="AE209">
            <v>2</v>
          </cell>
          <cell r="AF209">
            <v>2</v>
          </cell>
          <cell r="AH209">
            <v>45</v>
          </cell>
          <cell r="AI209" t="str">
            <v>D</v>
          </cell>
          <cell r="AJ209">
            <v>1080</v>
          </cell>
        </row>
        <row r="210">
          <cell r="B210">
            <v>4977</v>
          </cell>
          <cell r="C210" t="str">
            <v>J. 13</v>
          </cell>
          <cell r="D210" t="str">
            <v>NIAM S</v>
          </cell>
          <cell r="E210">
            <v>53</v>
          </cell>
          <cell r="F210">
            <v>86</v>
          </cell>
          <cell r="G210">
            <v>11</v>
          </cell>
          <cell r="H210">
            <v>150</v>
          </cell>
          <cell r="I210" t="str">
            <v>0</v>
          </cell>
          <cell r="J210">
            <v>96</v>
          </cell>
          <cell r="K210">
            <v>3</v>
          </cell>
          <cell r="L210">
            <v>249</v>
          </cell>
          <cell r="M210">
            <v>139</v>
          </cell>
          <cell r="N210" t="str">
            <v>0</v>
          </cell>
          <cell r="O210">
            <v>139</v>
          </cell>
          <cell r="P210" t="str">
            <v>0</v>
          </cell>
          <cell r="Q210">
            <v>8</v>
          </cell>
          <cell r="R210" t="str">
            <v>15</v>
          </cell>
          <cell r="S210">
            <v>15</v>
          </cell>
          <cell r="T210">
            <v>4</v>
          </cell>
          <cell r="U210">
            <v>0</v>
          </cell>
          <cell r="V210">
            <v>3</v>
          </cell>
          <cell r="W210">
            <v>2</v>
          </cell>
          <cell r="X210">
            <v>3</v>
          </cell>
          <cell r="Y210">
            <v>3</v>
          </cell>
          <cell r="Z210">
            <v>3</v>
          </cell>
          <cell r="AA210">
            <v>2</v>
          </cell>
          <cell r="AB210">
            <v>3</v>
          </cell>
          <cell r="AC210">
            <v>2</v>
          </cell>
          <cell r="AD210">
            <v>1</v>
          </cell>
          <cell r="AE210">
            <v>2</v>
          </cell>
          <cell r="AF210">
            <v>2</v>
          </cell>
          <cell r="AH210">
            <v>45</v>
          </cell>
          <cell r="AI210" t="str">
            <v>D</v>
          </cell>
          <cell r="AJ210">
            <v>1112</v>
          </cell>
        </row>
        <row r="211">
          <cell r="B211">
            <v>4978</v>
          </cell>
          <cell r="C211" t="str">
            <v>J. 13</v>
          </cell>
          <cell r="D211" t="str">
            <v>TKD</v>
          </cell>
          <cell r="E211">
            <v>132</v>
          </cell>
          <cell r="F211">
            <v>57</v>
          </cell>
          <cell r="G211">
            <v>97</v>
          </cell>
          <cell r="H211">
            <v>286</v>
          </cell>
          <cell r="I211" t="str">
            <v>0</v>
          </cell>
          <cell r="J211">
            <v>49</v>
          </cell>
          <cell r="K211">
            <v>2</v>
          </cell>
          <cell r="L211">
            <v>337</v>
          </cell>
          <cell r="M211">
            <v>189</v>
          </cell>
          <cell r="N211" t="str">
            <v>9</v>
          </cell>
          <cell r="O211">
            <v>189</v>
          </cell>
          <cell r="P211" t="str">
            <v>15</v>
          </cell>
          <cell r="Q211">
            <v>8</v>
          </cell>
          <cell r="R211" t="str">
            <v>15</v>
          </cell>
          <cell r="S211">
            <v>39</v>
          </cell>
          <cell r="T211">
            <v>4</v>
          </cell>
          <cell r="U211">
            <v>0</v>
          </cell>
          <cell r="V211">
            <v>3</v>
          </cell>
          <cell r="W211">
            <v>2</v>
          </cell>
          <cell r="X211">
            <v>3</v>
          </cell>
          <cell r="Y211">
            <v>3</v>
          </cell>
          <cell r="Z211">
            <v>3</v>
          </cell>
          <cell r="AA211">
            <v>2</v>
          </cell>
          <cell r="AB211">
            <v>3</v>
          </cell>
          <cell r="AC211">
            <v>2</v>
          </cell>
          <cell r="AD211">
            <v>1</v>
          </cell>
          <cell r="AE211">
            <v>2</v>
          </cell>
          <cell r="AF211">
            <v>2</v>
          </cell>
          <cell r="AH211">
            <v>69</v>
          </cell>
          <cell r="AI211" t="str">
            <v>C</v>
          </cell>
          <cell r="AJ211">
            <v>1512</v>
          </cell>
        </row>
        <row r="214">
          <cell r="B214">
            <v>36</v>
          </cell>
          <cell r="C214" t="str">
            <v>J. 15</v>
          </cell>
          <cell r="D214" t="str">
            <v xml:space="preserve">AHMAD </v>
          </cell>
          <cell r="E214">
            <v>252</v>
          </cell>
          <cell r="F214">
            <v>20</v>
          </cell>
          <cell r="G214">
            <v>12</v>
          </cell>
          <cell r="H214">
            <v>284</v>
          </cell>
          <cell r="I214" t="str">
            <v>20</v>
          </cell>
          <cell r="J214">
            <v>16</v>
          </cell>
          <cell r="K214">
            <v>8</v>
          </cell>
          <cell r="L214">
            <v>308</v>
          </cell>
          <cell r="M214">
            <v>272</v>
          </cell>
          <cell r="N214" t="str">
            <v>10</v>
          </cell>
          <cell r="O214">
            <v>272</v>
          </cell>
          <cell r="P214" t="str">
            <v>15</v>
          </cell>
          <cell r="Q214">
            <v>8</v>
          </cell>
          <cell r="R214" t="str">
            <v>15</v>
          </cell>
          <cell r="S214">
            <v>60</v>
          </cell>
          <cell r="T214">
            <v>4</v>
          </cell>
          <cell r="U214">
            <v>0</v>
          </cell>
          <cell r="V214">
            <v>3</v>
          </cell>
          <cell r="W214">
            <v>2</v>
          </cell>
          <cell r="X214">
            <v>3</v>
          </cell>
          <cell r="Y214">
            <v>3</v>
          </cell>
          <cell r="Z214">
            <v>3</v>
          </cell>
          <cell r="AA214">
            <v>2</v>
          </cell>
          <cell r="AB214">
            <v>3</v>
          </cell>
          <cell r="AC214">
            <v>2</v>
          </cell>
          <cell r="AD214">
            <v>1</v>
          </cell>
          <cell r="AE214">
            <v>2</v>
          </cell>
          <cell r="AF214">
            <v>2</v>
          </cell>
          <cell r="AH214">
            <v>90</v>
          </cell>
          <cell r="AI214" t="str">
            <v>A</v>
          </cell>
          <cell r="AJ214">
            <v>2176</v>
          </cell>
        </row>
        <row r="215">
          <cell r="B215">
            <v>37</v>
          </cell>
          <cell r="C215" t="str">
            <v>J. 15</v>
          </cell>
          <cell r="D215" t="str">
            <v>ROSNAYATI</v>
          </cell>
          <cell r="E215">
            <v>151</v>
          </cell>
          <cell r="F215">
            <v>41</v>
          </cell>
          <cell r="G215">
            <v>33</v>
          </cell>
          <cell r="H215">
            <v>225</v>
          </cell>
          <cell r="I215" t="str">
            <v>0</v>
          </cell>
          <cell r="J215">
            <v>52</v>
          </cell>
          <cell r="K215">
            <v>2</v>
          </cell>
          <cell r="L215">
            <v>279</v>
          </cell>
          <cell r="M215">
            <v>192</v>
          </cell>
          <cell r="N215" t="str">
            <v>9</v>
          </cell>
          <cell r="O215">
            <v>192</v>
          </cell>
          <cell r="P215" t="str">
            <v>15</v>
          </cell>
          <cell r="Q215">
            <v>8</v>
          </cell>
          <cell r="R215" t="str">
            <v>15</v>
          </cell>
          <cell r="S215">
            <v>39</v>
          </cell>
          <cell r="T215">
            <v>4</v>
          </cell>
          <cell r="U215">
            <v>0</v>
          </cell>
          <cell r="V215">
            <v>3</v>
          </cell>
          <cell r="W215">
            <v>2</v>
          </cell>
          <cell r="X215">
            <v>3</v>
          </cell>
          <cell r="Y215">
            <v>3</v>
          </cell>
          <cell r="Z215">
            <v>3</v>
          </cell>
          <cell r="AA215">
            <v>2</v>
          </cell>
          <cell r="AB215">
            <v>3</v>
          </cell>
          <cell r="AC215">
            <v>2</v>
          </cell>
          <cell r="AD215">
            <v>1</v>
          </cell>
          <cell r="AE215">
            <v>2</v>
          </cell>
          <cell r="AF215">
            <v>2</v>
          </cell>
          <cell r="AH215">
            <v>69</v>
          </cell>
          <cell r="AI215" t="str">
            <v>C</v>
          </cell>
          <cell r="AJ215">
            <v>1536</v>
          </cell>
        </row>
        <row r="216">
          <cell r="B216">
            <v>38</v>
          </cell>
          <cell r="C216" t="str">
            <v>J. 15</v>
          </cell>
          <cell r="D216" t="str">
            <v>LIJAH ABAU</v>
          </cell>
          <cell r="E216">
            <v>134</v>
          </cell>
          <cell r="F216">
            <v>30</v>
          </cell>
          <cell r="H216">
            <v>164</v>
          </cell>
          <cell r="I216" t="str">
            <v>0</v>
          </cell>
          <cell r="J216">
            <v>58</v>
          </cell>
          <cell r="K216">
            <v>10</v>
          </cell>
          <cell r="L216">
            <v>232</v>
          </cell>
          <cell r="M216">
            <v>164</v>
          </cell>
          <cell r="N216" t="str">
            <v>0</v>
          </cell>
          <cell r="O216">
            <v>164</v>
          </cell>
          <cell r="P216" t="str">
            <v>14</v>
          </cell>
          <cell r="Q216">
            <v>8</v>
          </cell>
          <cell r="R216" t="str">
            <v>15</v>
          </cell>
          <cell r="S216">
            <v>29</v>
          </cell>
          <cell r="T216">
            <v>4</v>
          </cell>
          <cell r="U216">
            <v>0</v>
          </cell>
          <cell r="V216">
            <v>3</v>
          </cell>
          <cell r="W216">
            <v>2</v>
          </cell>
          <cell r="X216">
            <v>3</v>
          </cell>
          <cell r="Y216">
            <v>3</v>
          </cell>
          <cell r="Z216">
            <v>3</v>
          </cell>
          <cell r="AA216">
            <v>2</v>
          </cell>
          <cell r="AB216">
            <v>3</v>
          </cell>
          <cell r="AC216">
            <v>2</v>
          </cell>
          <cell r="AD216">
            <v>1</v>
          </cell>
          <cell r="AE216">
            <v>2</v>
          </cell>
          <cell r="AF216">
            <v>2</v>
          </cell>
          <cell r="AH216">
            <v>59</v>
          </cell>
          <cell r="AI216" t="str">
            <v>D</v>
          </cell>
          <cell r="AJ216">
            <v>1312</v>
          </cell>
        </row>
        <row r="217">
          <cell r="B217">
            <v>39</v>
          </cell>
          <cell r="C217" t="str">
            <v>J. 15</v>
          </cell>
          <cell r="D217" t="str">
            <v>UDIN</v>
          </cell>
          <cell r="E217">
            <v>148</v>
          </cell>
          <cell r="F217">
            <v>28</v>
          </cell>
          <cell r="G217">
            <v>31</v>
          </cell>
          <cell r="H217">
            <v>207</v>
          </cell>
          <cell r="I217" t="str">
            <v>0</v>
          </cell>
          <cell r="J217">
            <v>67</v>
          </cell>
          <cell r="K217">
            <v>6</v>
          </cell>
          <cell r="L217">
            <v>280</v>
          </cell>
          <cell r="M217">
            <v>176</v>
          </cell>
          <cell r="N217" t="str">
            <v>9</v>
          </cell>
          <cell r="O217">
            <v>176</v>
          </cell>
          <cell r="P217" t="str">
            <v>15</v>
          </cell>
          <cell r="Q217">
            <v>8</v>
          </cell>
          <cell r="R217" t="str">
            <v>15</v>
          </cell>
          <cell r="S217">
            <v>39</v>
          </cell>
          <cell r="T217">
            <v>4</v>
          </cell>
          <cell r="U217">
            <v>0</v>
          </cell>
          <cell r="V217">
            <v>3</v>
          </cell>
          <cell r="W217">
            <v>2</v>
          </cell>
          <cell r="X217">
            <v>3</v>
          </cell>
          <cell r="Y217">
            <v>3</v>
          </cell>
          <cell r="Z217">
            <v>3</v>
          </cell>
          <cell r="AA217">
            <v>2</v>
          </cell>
          <cell r="AB217">
            <v>3</v>
          </cell>
          <cell r="AC217">
            <v>2</v>
          </cell>
          <cell r="AD217">
            <v>1</v>
          </cell>
          <cell r="AE217">
            <v>2</v>
          </cell>
          <cell r="AF217">
            <v>2</v>
          </cell>
          <cell r="AH217">
            <v>69</v>
          </cell>
          <cell r="AI217" t="str">
            <v>C</v>
          </cell>
          <cell r="AJ217">
            <v>1408</v>
          </cell>
        </row>
        <row r="218">
          <cell r="B218">
            <v>40</v>
          </cell>
          <cell r="C218" t="str">
            <v>J. 15</v>
          </cell>
          <cell r="D218" t="str">
            <v>ALI PATUK</v>
          </cell>
          <cell r="E218">
            <v>114</v>
          </cell>
          <cell r="F218">
            <v>32</v>
          </cell>
          <cell r="G218">
            <v>34</v>
          </cell>
          <cell r="H218">
            <v>180</v>
          </cell>
          <cell r="I218" t="str">
            <v>0</v>
          </cell>
          <cell r="J218">
            <v>87</v>
          </cell>
          <cell r="K218">
            <v>3</v>
          </cell>
          <cell r="L218">
            <v>270</v>
          </cell>
          <cell r="M218">
            <v>146</v>
          </cell>
          <cell r="N218" t="str">
            <v>0</v>
          </cell>
          <cell r="O218">
            <v>146</v>
          </cell>
          <cell r="P218" t="str">
            <v>14</v>
          </cell>
          <cell r="Q218">
            <v>8</v>
          </cell>
          <cell r="R218" t="str">
            <v>15</v>
          </cell>
          <cell r="S218">
            <v>29</v>
          </cell>
          <cell r="T218">
            <v>4</v>
          </cell>
          <cell r="U218">
            <v>0</v>
          </cell>
          <cell r="V218">
            <v>3</v>
          </cell>
          <cell r="W218">
            <v>2</v>
          </cell>
          <cell r="X218">
            <v>3</v>
          </cell>
          <cell r="Y218">
            <v>3</v>
          </cell>
          <cell r="Z218">
            <v>3</v>
          </cell>
          <cell r="AA218">
            <v>2</v>
          </cell>
          <cell r="AB218">
            <v>3</v>
          </cell>
          <cell r="AC218">
            <v>2</v>
          </cell>
          <cell r="AD218">
            <v>1</v>
          </cell>
          <cell r="AE218">
            <v>2</v>
          </cell>
          <cell r="AF218">
            <v>2</v>
          </cell>
          <cell r="AH218">
            <v>59</v>
          </cell>
          <cell r="AI218" t="str">
            <v>D</v>
          </cell>
          <cell r="AJ218">
            <v>1168</v>
          </cell>
        </row>
        <row r="219">
          <cell r="B219">
            <v>41</v>
          </cell>
          <cell r="C219" t="str">
            <v>J. 15</v>
          </cell>
          <cell r="D219" t="str">
            <v>MAWARDI</v>
          </cell>
          <cell r="E219">
            <v>109</v>
          </cell>
          <cell r="F219">
            <v>31</v>
          </cell>
          <cell r="G219">
            <v>15</v>
          </cell>
          <cell r="H219">
            <v>155</v>
          </cell>
          <cell r="I219" t="str">
            <v>0</v>
          </cell>
          <cell r="J219">
            <v>53</v>
          </cell>
          <cell r="K219">
            <v>8</v>
          </cell>
          <cell r="L219">
            <v>216</v>
          </cell>
          <cell r="M219">
            <v>140</v>
          </cell>
          <cell r="N219" t="str">
            <v>0</v>
          </cell>
          <cell r="O219">
            <v>140</v>
          </cell>
          <cell r="P219" t="str">
            <v>0</v>
          </cell>
          <cell r="Q219">
            <v>8</v>
          </cell>
          <cell r="R219" t="str">
            <v>15</v>
          </cell>
          <cell r="S219">
            <v>15</v>
          </cell>
          <cell r="T219">
            <v>4</v>
          </cell>
          <cell r="U219">
            <v>0</v>
          </cell>
          <cell r="V219">
            <v>3</v>
          </cell>
          <cell r="W219">
            <v>2</v>
          </cell>
          <cell r="X219">
            <v>3</v>
          </cell>
          <cell r="Y219">
            <v>3</v>
          </cell>
          <cell r="Z219">
            <v>3</v>
          </cell>
          <cell r="AA219">
            <v>2</v>
          </cell>
          <cell r="AB219">
            <v>3</v>
          </cell>
          <cell r="AC219">
            <v>2</v>
          </cell>
          <cell r="AD219">
            <v>1</v>
          </cell>
          <cell r="AE219">
            <v>2</v>
          </cell>
          <cell r="AF219">
            <v>2</v>
          </cell>
          <cell r="AH219">
            <v>45</v>
          </cell>
          <cell r="AI219" t="str">
            <v>D</v>
          </cell>
          <cell r="AJ219">
            <v>1120</v>
          </cell>
        </row>
        <row r="220">
          <cell r="B220">
            <v>42</v>
          </cell>
          <cell r="C220" t="str">
            <v>J. 15</v>
          </cell>
          <cell r="D220" t="str">
            <v>M.ALI</v>
          </cell>
          <cell r="E220">
            <v>95</v>
          </cell>
          <cell r="F220">
            <v>14</v>
          </cell>
          <cell r="G220">
            <v>15</v>
          </cell>
          <cell r="H220">
            <v>124</v>
          </cell>
          <cell r="I220" t="str">
            <v>0</v>
          </cell>
          <cell r="J220">
            <v>123</v>
          </cell>
          <cell r="K220">
            <v>12</v>
          </cell>
          <cell r="L220">
            <v>259</v>
          </cell>
          <cell r="M220">
            <v>109</v>
          </cell>
          <cell r="N220" t="str">
            <v>0</v>
          </cell>
          <cell r="O220">
            <v>109</v>
          </cell>
          <cell r="P220" t="str">
            <v>0</v>
          </cell>
          <cell r="Q220">
            <v>8</v>
          </cell>
          <cell r="R220" t="str">
            <v>15</v>
          </cell>
          <cell r="S220">
            <v>15</v>
          </cell>
          <cell r="T220">
            <v>4</v>
          </cell>
          <cell r="U220">
            <v>0</v>
          </cell>
          <cell r="V220">
            <v>3</v>
          </cell>
          <cell r="W220">
            <v>2</v>
          </cell>
          <cell r="X220">
            <v>3</v>
          </cell>
          <cell r="Y220">
            <v>3</v>
          </cell>
          <cell r="Z220">
            <v>3</v>
          </cell>
          <cell r="AA220">
            <v>2</v>
          </cell>
          <cell r="AB220">
            <v>3</v>
          </cell>
          <cell r="AC220">
            <v>2</v>
          </cell>
          <cell r="AD220">
            <v>1</v>
          </cell>
          <cell r="AE220">
            <v>2</v>
          </cell>
          <cell r="AF220">
            <v>2</v>
          </cell>
          <cell r="AH220">
            <v>45</v>
          </cell>
          <cell r="AI220" t="str">
            <v>D</v>
          </cell>
          <cell r="AJ220">
            <v>872</v>
          </cell>
        </row>
        <row r="221">
          <cell r="B221">
            <v>43</v>
          </cell>
          <cell r="C221" t="str">
            <v>J. 15</v>
          </cell>
          <cell r="D221" t="str">
            <v>MAJID</v>
          </cell>
          <cell r="E221">
            <v>137</v>
          </cell>
          <cell r="F221">
            <v>35</v>
          </cell>
          <cell r="G221">
            <v>7</v>
          </cell>
          <cell r="H221">
            <v>179</v>
          </cell>
          <cell r="I221" t="str">
            <v>0</v>
          </cell>
          <cell r="J221">
            <v>57</v>
          </cell>
          <cell r="K221">
            <v>11</v>
          </cell>
          <cell r="L221">
            <v>247</v>
          </cell>
          <cell r="M221">
            <v>172</v>
          </cell>
          <cell r="N221" t="str">
            <v>9</v>
          </cell>
          <cell r="O221">
            <v>172</v>
          </cell>
          <cell r="P221" t="str">
            <v>15</v>
          </cell>
          <cell r="Q221">
            <v>8</v>
          </cell>
          <cell r="R221" t="str">
            <v>15</v>
          </cell>
          <cell r="S221">
            <v>39</v>
          </cell>
          <cell r="T221">
            <v>4</v>
          </cell>
          <cell r="U221">
            <v>0</v>
          </cell>
          <cell r="V221">
            <v>3</v>
          </cell>
          <cell r="W221">
            <v>2</v>
          </cell>
          <cell r="X221">
            <v>3</v>
          </cell>
          <cell r="Y221">
            <v>3</v>
          </cell>
          <cell r="Z221">
            <v>3</v>
          </cell>
          <cell r="AA221">
            <v>2</v>
          </cell>
          <cell r="AB221">
            <v>3</v>
          </cell>
          <cell r="AC221">
            <v>2</v>
          </cell>
          <cell r="AD221">
            <v>1</v>
          </cell>
          <cell r="AE221">
            <v>2</v>
          </cell>
          <cell r="AF221">
            <v>2</v>
          </cell>
          <cell r="AH221">
            <v>69</v>
          </cell>
          <cell r="AI221" t="str">
            <v>C</v>
          </cell>
          <cell r="AJ221">
            <v>1376</v>
          </cell>
        </row>
        <row r="222">
          <cell r="B222">
            <v>44</v>
          </cell>
          <cell r="C222" t="str">
            <v>J. 15</v>
          </cell>
          <cell r="D222" t="str">
            <v>YUSUP</v>
          </cell>
          <cell r="E222">
            <v>109</v>
          </cell>
          <cell r="F222">
            <v>26</v>
          </cell>
          <cell r="G222">
            <v>32</v>
          </cell>
          <cell r="H222">
            <v>167</v>
          </cell>
          <cell r="I222" t="str">
            <v>0</v>
          </cell>
          <cell r="J222">
            <v>99</v>
          </cell>
          <cell r="K222">
            <v>4</v>
          </cell>
          <cell r="L222">
            <v>270</v>
          </cell>
          <cell r="M222">
            <v>135</v>
          </cell>
          <cell r="N222" t="str">
            <v>0</v>
          </cell>
          <cell r="O222">
            <v>135</v>
          </cell>
          <cell r="P222" t="str">
            <v>0</v>
          </cell>
          <cell r="Q222">
            <v>8</v>
          </cell>
          <cell r="R222" t="str">
            <v>15</v>
          </cell>
          <cell r="S222">
            <v>15</v>
          </cell>
          <cell r="T222">
            <v>4</v>
          </cell>
          <cell r="U222">
            <v>0</v>
          </cell>
          <cell r="V222">
            <v>3</v>
          </cell>
          <cell r="W222">
            <v>2</v>
          </cell>
          <cell r="X222">
            <v>3</v>
          </cell>
          <cell r="Y222">
            <v>3</v>
          </cell>
          <cell r="Z222">
            <v>3</v>
          </cell>
          <cell r="AA222">
            <v>2</v>
          </cell>
          <cell r="AB222">
            <v>3</v>
          </cell>
          <cell r="AC222">
            <v>2</v>
          </cell>
          <cell r="AD222">
            <v>1</v>
          </cell>
          <cell r="AE222">
            <v>2</v>
          </cell>
          <cell r="AF222">
            <v>2</v>
          </cell>
          <cell r="AH222">
            <v>45</v>
          </cell>
          <cell r="AI222" t="str">
            <v>D</v>
          </cell>
          <cell r="AJ222">
            <v>1080</v>
          </cell>
        </row>
        <row r="223">
          <cell r="B223">
            <v>45</v>
          </cell>
          <cell r="C223" t="str">
            <v>J. 15</v>
          </cell>
          <cell r="D223" t="str">
            <v>MARIYAM</v>
          </cell>
          <cell r="E223">
            <v>113</v>
          </cell>
          <cell r="F223">
            <v>46</v>
          </cell>
          <cell r="G223">
            <v>13</v>
          </cell>
          <cell r="H223">
            <v>172</v>
          </cell>
          <cell r="I223" t="str">
            <v>0</v>
          </cell>
          <cell r="J223">
            <v>91</v>
          </cell>
          <cell r="K223">
            <v>5</v>
          </cell>
          <cell r="L223">
            <v>268</v>
          </cell>
          <cell r="M223">
            <v>159</v>
          </cell>
          <cell r="N223" t="str">
            <v>0</v>
          </cell>
          <cell r="O223">
            <v>159</v>
          </cell>
          <cell r="P223" t="str">
            <v>14</v>
          </cell>
          <cell r="Q223">
            <v>8</v>
          </cell>
          <cell r="R223" t="str">
            <v>15</v>
          </cell>
          <cell r="S223">
            <v>29</v>
          </cell>
          <cell r="T223">
            <v>4</v>
          </cell>
          <cell r="U223">
            <v>0</v>
          </cell>
          <cell r="V223">
            <v>3</v>
          </cell>
          <cell r="W223">
            <v>2</v>
          </cell>
          <cell r="X223">
            <v>3</v>
          </cell>
          <cell r="Y223">
            <v>3</v>
          </cell>
          <cell r="Z223">
            <v>3</v>
          </cell>
          <cell r="AA223">
            <v>2</v>
          </cell>
          <cell r="AB223">
            <v>3</v>
          </cell>
          <cell r="AC223">
            <v>2</v>
          </cell>
          <cell r="AD223">
            <v>1</v>
          </cell>
          <cell r="AE223">
            <v>2</v>
          </cell>
          <cell r="AF223">
            <v>2</v>
          </cell>
          <cell r="AH223">
            <v>59</v>
          </cell>
          <cell r="AI223" t="str">
            <v>D</v>
          </cell>
          <cell r="AJ223">
            <v>1272</v>
          </cell>
        </row>
        <row r="224">
          <cell r="B224">
            <v>46</v>
          </cell>
          <cell r="C224" t="str">
            <v>J. 15</v>
          </cell>
          <cell r="D224" t="str">
            <v>TKD</v>
          </cell>
          <cell r="E224">
            <v>95</v>
          </cell>
          <cell r="F224">
            <v>21</v>
          </cell>
          <cell r="G224">
            <v>45</v>
          </cell>
          <cell r="H224">
            <v>161</v>
          </cell>
          <cell r="I224" t="str">
            <v>0</v>
          </cell>
          <cell r="J224">
            <v>104</v>
          </cell>
          <cell r="K224">
            <v>5</v>
          </cell>
          <cell r="L224">
            <v>270</v>
          </cell>
          <cell r="M224">
            <v>116</v>
          </cell>
          <cell r="N224" t="str">
            <v>0</v>
          </cell>
          <cell r="O224">
            <v>116</v>
          </cell>
          <cell r="P224" t="str">
            <v>0</v>
          </cell>
          <cell r="Q224">
            <v>8</v>
          </cell>
          <cell r="R224" t="str">
            <v>15</v>
          </cell>
          <cell r="S224">
            <v>15</v>
          </cell>
          <cell r="T224">
            <v>4</v>
          </cell>
          <cell r="U224">
            <v>0</v>
          </cell>
          <cell r="V224">
            <v>3</v>
          </cell>
          <cell r="W224">
            <v>2</v>
          </cell>
          <cell r="X224">
            <v>3</v>
          </cell>
          <cell r="Y224">
            <v>3</v>
          </cell>
          <cell r="Z224">
            <v>3</v>
          </cell>
          <cell r="AA224">
            <v>2</v>
          </cell>
          <cell r="AB224">
            <v>3</v>
          </cell>
          <cell r="AC224">
            <v>2</v>
          </cell>
          <cell r="AD224">
            <v>1</v>
          </cell>
          <cell r="AE224">
            <v>2</v>
          </cell>
          <cell r="AF224">
            <v>2</v>
          </cell>
          <cell r="AH224">
            <v>45</v>
          </cell>
          <cell r="AI224" t="str">
            <v>D</v>
          </cell>
          <cell r="AJ224">
            <v>928</v>
          </cell>
        </row>
        <row r="225">
          <cell r="B225">
            <v>47</v>
          </cell>
          <cell r="C225" t="str">
            <v>J. 15</v>
          </cell>
          <cell r="D225" t="str">
            <v>TKD</v>
          </cell>
          <cell r="E225">
            <v>66</v>
          </cell>
          <cell r="F225">
            <v>54</v>
          </cell>
          <cell r="G225">
            <v>1</v>
          </cell>
          <cell r="H225">
            <v>121</v>
          </cell>
          <cell r="I225" t="str">
            <v>0</v>
          </cell>
          <cell r="J225">
            <v>127</v>
          </cell>
          <cell r="K225">
            <v>10</v>
          </cell>
          <cell r="L225">
            <v>258</v>
          </cell>
          <cell r="M225">
            <v>120</v>
          </cell>
          <cell r="N225" t="str">
            <v>0</v>
          </cell>
          <cell r="O225">
            <v>120</v>
          </cell>
          <cell r="P225" t="str">
            <v>0</v>
          </cell>
          <cell r="Q225">
            <v>8</v>
          </cell>
          <cell r="R225" t="str">
            <v>15</v>
          </cell>
          <cell r="S225">
            <v>15</v>
          </cell>
          <cell r="T225">
            <v>4</v>
          </cell>
          <cell r="U225">
            <v>0</v>
          </cell>
          <cell r="V225">
            <v>3</v>
          </cell>
          <cell r="W225">
            <v>2</v>
          </cell>
          <cell r="X225">
            <v>3</v>
          </cell>
          <cell r="Y225">
            <v>3</v>
          </cell>
          <cell r="Z225">
            <v>3</v>
          </cell>
          <cell r="AA225">
            <v>2</v>
          </cell>
          <cell r="AB225">
            <v>3</v>
          </cell>
          <cell r="AC225">
            <v>2</v>
          </cell>
          <cell r="AD225">
            <v>1</v>
          </cell>
          <cell r="AE225">
            <v>2</v>
          </cell>
          <cell r="AF225">
            <v>2</v>
          </cell>
          <cell r="AH225">
            <v>45</v>
          </cell>
          <cell r="AI225" t="str">
            <v>D</v>
          </cell>
          <cell r="AJ225">
            <v>960</v>
          </cell>
        </row>
        <row r="226">
          <cell r="B226">
            <v>48</v>
          </cell>
          <cell r="C226" t="str">
            <v>J. 15</v>
          </cell>
          <cell r="D226" t="str">
            <v>NAPI LUBUK</v>
          </cell>
          <cell r="E226">
            <v>90</v>
          </cell>
          <cell r="F226">
            <v>29</v>
          </cell>
          <cell r="G226">
            <v>32</v>
          </cell>
          <cell r="H226">
            <v>151</v>
          </cell>
          <cell r="I226" t="str">
            <v>0</v>
          </cell>
          <cell r="J226">
            <v>77</v>
          </cell>
          <cell r="K226">
            <v>13</v>
          </cell>
          <cell r="L226">
            <v>241</v>
          </cell>
          <cell r="M226">
            <v>119</v>
          </cell>
          <cell r="N226" t="str">
            <v>0</v>
          </cell>
          <cell r="O226">
            <v>119</v>
          </cell>
          <cell r="P226" t="str">
            <v>0</v>
          </cell>
          <cell r="Q226">
            <v>8</v>
          </cell>
          <cell r="R226" t="str">
            <v>15</v>
          </cell>
          <cell r="S226">
            <v>15</v>
          </cell>
          <cell r="T226">
            <v>4</v>
          </cell>
          <cell r="U226">
            <v>0</v>
          </cell>
          <cell r="V226">
            <v>3</v>
          </cell>
          <cell r="W226">
            <v>2</v>
          </cell>
          <cell r="X226">
            <v>3</v>
          </cell>
          <cell r="Y226">
            <v>3</v>
          </cell>
          <cell r="Z226">
            <v>3</v>
          </cell>
          <cell r="AA226">
            <v>2</v>
          </cell>
          <cell r="AB226">
            <v>3</v>
          </cell>
          <cell r="AC226">
            <v>2</v>
          </cell>
          <cell r="AD226">
            <v>1</v>
          </cell>
          <cell r="AE226">
            <v>2</v>
          </cell>
          <cell r="AF226">
            <v>2</v>
          </cell>
          <cell r="AH226">
            <v>45</v>
          </cell>
          <cell r="AI226" t="str">
            <v>D</v>
          </cell>
          <cell r="AJ226">
            <v>952</v>
          </cell>
        </row>
        <row r="227">
          <cell r="B227">
            <v>49</v>
          </cell>
          <cell r="C227" t="str">
            <v>J. 15</v>
          </cell>
          <cell r="D227" t="str">
            <v>NURJEMI</v>
          </cell>
          <cell r="E227">
            <v>91</v>
          </cell>
          <cell r="F227">
            <v>29</v>
          </cell>
          <cell r="G227">
            <v>58</v>
          </cell>
          <cell r="H227">
            <v>178</v>
          </cell>
          <cell r="I227" t="str">
            <v>0</v>
          </cell>
          <cell r="J227">
            <v>63</v>
          </cell>
          <cell r="K227">
            <v>21</v>
          </cell>
          <cell r="L227">
            <v>262</v>
          </cell>
          <cell r="M227">
            <v>120</v>
          </cell>
          <cell r="N227" t="str">
            <v>0</v>
          </cell>
          <cell r="O227">
            <v>120</v>
          </cell>
          <cell r="P227" t="str">
            <v>0</v>
          </cell>
          <cell r="Q227">
            <v>8</v>
          </cell>
          <cell r="R227" t="str">
            <v>15</v>
          </cell>
          <cell r="S227">
            <v>15</v>
          </cell>
          <cell r="T227">
            <v>4</v>
          </cell>
          <cell r="U227">
            <v>0</v>
          </cell>
          <cell r="V227">
            <v>3</v>
          </cell>
          <cell r="W227">
            <v>2</v>
          </cell>
          <cell r="X227">
            <v>3</v>
          </cell>
          <cell r="Y227">
            <v>3</v>
          </cell>
          <cell r="Z227">
            <v>3</v>
          </cell>
          <cell r="AA227">
            <v>2</v>
          </cell>
          <cell r="AB227">
            <v>3</v>
          </cell>
          <cell r="AC227">
            <v>2</v>
          </cell>
          <cell r="AD227">
            <v>1</v>
          </cell>
          <cell r="AE227">
            <v>2</v>
          </cell>
          <cell r="AF227">
            <v>2</v>
          </cell>
          <cell r="AH227">
            <v>45</v>
          </cell>
          <cell r="AI227" t="str">
            <v>D</v>
          </cell>
          <cell r="AJ227">
            <v>960</v>
          </cell>
        </row>
        <row r="228">
          <cell r="B228">
            <v>50</v>
          </cell>
          <cell r="C228" t="str">
            <v>J. 15</v>
          </cell>
          <cell r="D228" t="str">
            <v>YUSUP KEBUK</v>
          </cell>
          <cell r="E228">
            <v>70</v>
          </cell>
          <cell r="F228">
            <v>22</v>
          </cell>
          <cell r="G228">
            <v>55</v>
          </cell>
          <cell r="H228">
            <v>147</v>
          </cell>
          <cell r="I228" t="str">
            <v>0</v>
          </cell>
          <cell r="J228">
            <v>84</v>
          </cell>
          <cell r="K228">
            <v>24</v>
          </cell>
          <cell r="L228">
            <v>255</v>
          </cell>
          <cell r="M228">
            <v>92</v>
          </cell>
          <cell r="N228" t="str">
            <v>0</v>
          </cell>
          <cell r="O228">
            <v>92</v>
          </cell>
          <cell r="P228" t="str">
            <v>0</v>
          </cell>
          <cell r="Q228">
            <v>8</v>
          </cell>
          <cell r="R228" t="str">
            <v>15</v>
          </cell>
          <cell r="S228">
            <v>15</v>
          </cell>
          <cell r="T228">
            <v>4</v>
          </cell>
          <cell r="U228">
            <v>0</v>
          </cell>
          <cell r="V228">
            <v>3</v>
          </cell>
          <cell r="W228">
            <v>2</v>
          </cell>
          <cell r="X228">
            <v>3</v>
          </cell>
          <cell r="Y228">
            <v>3</v>
          </cell>
          <cell r="Z228">
            <v>3</v>
          </cell>
          <cell r="AA228">
            <v>2</v>
          </cell>
          <cell r="AB228">
            <v>3</v>
          </cell>
          <cell r="AC228">
            <v>2</v>
          </cell>
          <cell r="AD228">
            <v>1</v>
          </cell>
          <cell r="AE228">
            <v>2</v>
          </cell>
          <cell r="AF228">
            <v>2</v>
          </cell>
          <cell r="AH228">
            <v>45</v>
          </cell>
          <cell r="AI228" t="str">
            <v>D</v>
          </cell>
          <cell r="AJ228">
            <v>736</v>
          </cell>
        </row>
        <row r="229">
          <cell r="B229">
            <v>51</v>
          </cell>
          <cell r="C229" t="str">
            <v>J. 15</v>
          </cell>
          <cell r="D229" t="str">
            <v>UMAR MIOT AGUNG</v>
          </cell>
          <cell r="E229">
            <v>121</v>
          </cell>
          <cell r="F229">
            <v>23</v>
          </cell>
          <cell r="G229">
            <v>84</v>
          </cell>
          <cell r="H229">
            <v>228</v>
          </cell>
          <cell r="I229" t="str">
            <v>0</v>
          </cell>
          <cell r="J229">
            <v>57</v>
          </cell>
          <cell r="K229">
            <v>7</v>
          </cell>
          <cell r="L229">
            <v>292</v>
          </cell>
          <cell r="M229">
            <v>144</v>
          </cell>
          <cell r="N229" t="str">
            <v>0</v>
          </cell>
          <cell r="O229">
            <v>144</v>
          </cell>
          <cell r="P229" t="str">
            <v>14</v>
          </cell>
          <cell r="Q229">
            <v>8</v>
          </cell>
          <cell r="R229" t="str">
            <v>15</v>
          </cell>
          <cell r="S229">
            <v>29</v>
          </cell>
          <cell r="T229">
            <v>4</v>
          </cell>
          <cell r="U229">
            <v>0</v>
          </cell>
          <cell r="V229">
            <v>3</v>
          </cell>
          <cell r="W229">
            <v>2</v>
          </cell>
          <cell r="X229">
            <v>3</v>
          </cell>
          <cell r="Y229">
            <v>3</v>
          </cell>
          <cell r="Z229">
            <v>3</v>
          </cell>
          <cell r="AA229">
            <v>2</v>
          </cell>
          <cell r="AB229">
            <v>3</v>
          </cell>
          <cell r="AC229">
            <v>2</v>
          </cell>
          <cell r="AD229">
            <v>1</v>
          </cell>
          <cell r="AE229">
            <v>2</v>
          </cell>
          <cell r="AF229">
            <v>2</v>
          </cell>
          <cell r="AH229">
            <v>59</v>
          </cell>
          <cell r="AI229" t="str">
            <v>D</v>
          </cell>
          <cell r="AJ229">
            <v>1152</v>
          </cell>
        </row>
        <row r="230">
          <cell r="B230">
            <v>52</v>
          </cell>
          <cell r="C230" t="str">
            <v>J. 15</v>
          </cell>
          <cell r="D230" t="str">
            <v xml:space="preserve">NAPI </v>
          </cell>
          <cell r="E230">
            <v>201</v>
          </cell>
          <cell r="F230">
            <v>18</v>
          </cell>
          <cell r="G230">
            <v>4</v>
          </cell>
          <cell r="H230">
            <v>223</v>
          </cell>
          <cell r="I230" t="str">
            <v>18</v>
          </cell>
          <cell r="J230">
            <v>25</v>
          </cell>
          <cell r="K230">
            <v>2</v>
          </cell>
          <cell r="L230">
            <v>250</v>
          </cell>
          <cell r="M230">
            <v>219</v>
          </cell>
          <cell r="N230" t="str">
            <v>10</v>
          </cell>
          <cell r="O230">
            <v>219</v>
          </cell>
          <cell r="P230" t="str">
            <v>15</v>
          </cell>
          <cell r="Q230">
            <v>8</v>
          </cell>
          <cell r="R230" t="str">
            <v>15</v>
          </cell>
          <cell r="S230">
            <v>58</v>
          </cell>
          <cell r="T230">
            <v>4</v>
          </cell>
          <cell r="U230">
            <v>0</v>
          </cell>
          <cell r="V230">
            <v>3</v>
          </cell>
          <cell r="W230">
            <v>2</v>
          </cell>
          <cell r="X230">
            <v>3</v>
          </cell>
          <cell r="Y230">
            <v>3</v>
          </cell>
          <cell r="Z230">
            <v>3</v>
          </cell>
          <cell r="AA230">
            <v>2</v>
          </cell>
          <cell r="AB230">
            <v>3</v>
          </cell>
          <cell r="AC230">
            <v>2</v>
          </cell>
          <cell r="AD230">
            <v>1</v>
          </cell>
          <cell r="AE230">
            <v>2</v>
          </cell>
          <cell r="AF230">
            <v>2</v>
          </cell>
          <cell r="AH230">
            <v>88</v>
          </cell>
          <cell r="AI230" t="str">
            <v>A</v>
          </cell>
          <cell r="AJ230">
            <v>1752</v>
          </cell>
        </row>
        <row r="231">
          <cell r="B231">
            <v>53</v>
          </cell>
          <cell r="C231" t="str">
            <v>J. 15</v>
          </cell>
          <cell r="D231" t="str">
            <v>TKD</v>
          </cell>
          <cell r="E231">
            <v>68</v>
          </cell>
          <cell r="F231">
            <v>91</v>
          </cell>
          <cell r="G231">
            <v>14</v>
          </cell>
          <cell r="H231">
            <v>173</v>
          </cell>
          <cell r="I231" t="str">
            <v>0</v>
          </cell>
          <cell r="J231">
            <v>84</v>
          </cell>
          <cell r="K231">
            <v>16</v>
          </cell>
          <cell r="L231">
            <v>273</v>
          </cell>
          <cell r="M231">
            <v>159</v>
          </cell>
          <cell r="N231" t="str">
            <v>0</v>
          </cell>
          <cell r="O231">
            <v>159</v>
          </cell>
          <cell r="P231" t="str">
            <v>14</v>
          </cell>
          <cell r="Q231">
            <v>8</v>
          </cell>
          <cell r="R231" t="str">
            <v>15</v>
          </cell>
          <cell r="S231">
            <v>29</v>
          </cell>
          <cell r="T231">
            <v>4</v>
          </cell>
          <cell r="U231">
            <v>0</v>
          </cell>
          <cell r="V231">
            <v>3</v>
          </cell>
          <cell r="W231">
            <v>2</v>
          </cell>
          <cell r="X231">
            <v>3</v>
          </cell>
          <cell r="Y231">
            <v>3</v>
          </cell>
          <cell r="Z231">
            <v>3</v>
          </cell>
          <cell r="AA231">
            <v>2</v>
          </cell>
          <cell r="AB231">
            <v>3</v>
          </cell>
          <cell r="AC231">
            <v>2</v>
          </cell>
          <cell r="AD231">
            <v>1</v>
          </cell>
          <cell r="AE231">
            <v>2</v>
          </cell>
          <cell r="AF231">
            <v>2</v>
          </cell>
          <cell r="AH231">
            <v>59</v>
          </cell>
          <cell r="AI231" t="str">
            <v>D</v>
          </cell>
          <cell r="AJ231">
            <v>1272</v>
          </cell>
        </row>
        <row r="232">
          <cell r="B232">
            <v>4949</v>
          </cell>
          <cell r="C232" t="str">
            <v>J,17</v>
          </cell>
          <cell r="D232" t="str">
            <v>TKD</v>
          </cell>
          <cell r="E232">
            <v>122</v>
          </cell>
          <cell r="F232">
            <v>39</v>
          </cell>
          <cell r="G232">
            <v>12</v>
          </cell>
          <cell r="H232">
            <v>173</v>
          </cell>
          <cell r="I232" t="str">
            <v>0</v>
          </cell>
          <cell r="J232">
            <v>81</v>
          </cell>
          <cell r="K232">
            <v>15</v>
          </cell>
          <cell r="L232">
            <v>269</v>
          </cell>
          <cell r="M232">
            <v>161</v>
          </cell>
          <cell r="N232" t="str">
            <v>0</v>
          </cell>
          <cell r="O232">
            <v>161</v>
          </cell>
          <cell r="P232" t="str">
            <v>14</v>
          </cell>
          <cell r="Q232">
            <v>8</v>
          </cell>
          <cell r="R232" t="str">
            <v>15</v>
          </cell>
          <cell r="S232">
            <v>29</v>
          </cell>
          <cell r="T232">
            <v>4</v>
          </cell>
          <cell r="U232">
            <v>0</v>
          </cell>
          <cell r="V232">
            <v>3</v>
          </cell>
          <cell r="W232">
            <v>2</v>
          </cell>
          <cell r="X232">
            <v>3</v>
          </cell>
          <cell r="Y232">
            <v>3</v>
          </cell>
          <cell r="Z232">
            <v>3</v>
          </cell>
          <cell r="AA232">
            <v>2</v>
          </cell>
          <cell r="AB232">
            <v>3</v>
          </cell>
          <cell r="AC232">
            <v>2</v>
          </cell>
          <cell r="AD232">
            <v>1</v>
          </cell>
          <cell r="AE232">
            <v>2</v>
          </cell>
          <cell r="AF232">
            <v>2</v>
          </cell>
          <cell r="AH232">
            <v>59</v>
          </cell>
          <cell r="AI232" t="str">
            <v>D</v>
          </cell>
          <cell r="AJ232">
            <v>1288</v>
          </cell>
        </row>
        <row r="233">
          <cell r="B233">
            <v>59</v>
          </cell>
          <cell r="C233" t="str">
            <v>J. 18</v>
          </cell>
          <cell r="D233" t="str">
            <v>KADIL BURUNG</v>
          </cell>
          <cell r="E233">
            <v>123</v>
          </cell>
          <cell r="F233">
            <v>16</v>
          </cell>
          <cell r="G233">
            <v>15</v>
          </cell>
          <cell r="H233">
            <v>154</v>
          </cell>
          <cell r="I233" t="str">
            <v>0</v>
          </cell>
          <cell r="J233">
            <v>76</v>
          </cell>
          <cell r="K233">
            <v>5</v>
          </cell>
          <cell r="L233">
            <v>235</v>
          </cell>
          <cell r="M233">
            <v>139</v>
          </cell>
          <cell r="N233" t="str">
            <v>0</v>
          </cell>
          <cell r="O233">
            <v>139</v>
          </cell>
          <cell r="P233" t="str">
            <v>0</v>
          </cell>
          <cell r="Q233">
            <v>8</v>
          </cell>
          <cell r="R233" t="str">
            <v>15</v>
          </cell>
          <cell r="S233">
            <v>15</v>
          </cell>
          <cell r="T233">
            <v>4</v>
          </cell>
          <cell r="U233">
            <v>0</v>
          </cell>
          <cell r="V233">
            <v>3</v>
          </cell>
          <cell r="W233">
            <v>2</v>
          </cell>
          <cell r="X233">
            <v>3</v>
          </cell>
          <cell r="Y233">
            <v>3</v>
          </cell>
          <cell r="Z233">
            <v>3</v>
          </cell>
          <cell r="AA233">
            <v>2</v>
          </cell>
          <cell r="AB233">
            <v>3</v>
          </cell>
          <cell r="AC233">
            <v>2</v>
          </cell>
          <cell r="AD233">
            <v>1</v>
          </cell>
          <cell r="AE233">
            <v>2</v>
          </cell>
          <cell r="AF233">
            <v>2</v>
          </cell>
          <cell r="AH233">
            <v>45</v>
          </cell>
          <cell r="AI233" t="str">
            <v>D</v>
          </cell>
          <cell r="AJ233">
            <v>1112</v>
          </cell>
        </row>
        <row r="234">
          <cell r="B234">
            <v>60</v>
          </cell>
          <cell r="C234" t="str">
            <v>J. 18</v>
          </cell>
          <cell r="D234" t="str">
            <v>IDRIS.HS</v>
          </cell>
          <cell r="E234">
            <v>100</v>
          </cell>
          <cell r="F234">
            <v>14</v>
          </cell>
          <cell r="G234">
            <v>15</v>
          </cell>
          <cell r="H234">
            <v>129</v>
          </cell>
          <cell r="I234" t="str">
            <v>0</v>
          </cell>
          <cell r="J234">
            <v>96</v>
          </cell>
          <cell r="K234">
            <v>11</v>
          </cell>
          <cell r="L234">
            <v>236</v>
          </cell>
          <cell r="M234">
            <v>114</v>
          </cell>
          <cell r="N234" t="str">
            <v>0</v>
          </cell>
          <cell r="O234">
            <v>114</v>
          </cell>
          <cell r="P234" t="str">
            <v>0</v>
          </cell>
          <cell r="Q234">
            <v>8</v>
          </cell>
          <cell r="R234" t="str">
            <v>15</v>
          </cell>
          <cell r="S234">
            <v>15</v>
          </cell>
          <cell r="T234">
            <v>4</v>
          </cell>
          <cell r="U234">
            <v>0</v>
          </cell>
          <cell r="V234">
            <v>3</v>
          </cell>
          <cell r="W234">
            <v>2</v>
          </cell>
          <cell r="X234">
            <v>3</v>
          </cell>
          <cell r="Y234">
            <v>3</v>
          </cell>
          <cell r="Z234">
            <v>3</v>
          </cell>
          <cell r="AA234">
            <v>2</v>
          </cell>
          <cell r="AB234">
            <v>3</v>
          </cell>
          <cell r="AC234">
            <v>2</v>
          </cell>
          <cell r="AD234">
            <v>1</v>
          </cell>
          <cell r="AE234">
            <v>2</v>
          </cell>
          <cell r="AF234">
            <v>2</v>
          </cell>
          <cell r="AH234">
            <v>45</v>
          </cell>
          <cell r="AI234" t="str">
            <v>D</v>
          </cell>
          <cell r="AJ234">
            <v>912</v>
          </cell>
        </row>
        <row r="235">
          <cell r="B235">
            <v>61</v>
          </cell>
          <cell r="C235" t="str">
            <v>J. 18</v>
          </cell>
          <cell r="D235" t="str">
            <v>MUHAMMAD YAMIN</v>
          </cell>
          <cell r="E235">
            <v>82</v>
          </cell>
          <cell r="F235">
            <v>48</v>
          </cell>
          <cell r="G235">
            <v>23</v>
          </cell>
          <cell r="H235">
            <v>153</v>
          </cell>
          <cell r="I235" t="str">
            <v>0</v>
          </cell>
          <cell r="J235">
            <v>85</v>
          </cell>
          <cell r="K235">
            <v>7</v>
          </cell>
          <cell r="L235">
            <v>245</v>
          </cell>
          <cell r="M235">
            <v>130</v>
          </cell>
          <cell r="N235" t="str">
            <v>0</v>
          </cell>
          <cell r="O235">
            <v>130</v>
          </cell>
          <cell r="P235" t="str">
            <v>0</v>
          </cell>
          <cell r="Q235">
            <v>8</v>
          </cell>
          <cell r="R235" t="str">
            <v>15</v>
          </cell>
          <cell r="S235">
            <v>15</v>
          </cell>
          <cell r="T235">
            <v>4</v>
          </cell>
          <cell r="U235">
            <v>0</v>
          </cell>
          <cell r="V235">
            <v>3</v>
          </cell>
          <cell r="W235">
            <v>2</v>
          </cell>
          <cell r="X235">
            <v>3</v>
          </cell>
          <cell r="Y235">
            <v>3</v>
          </cell>
          <cell r="Z235">
            <v>3</v>
          </cell>
          <cell r="AA235">
            <v>2</v>
          </cell>
          <cell r="AB235">
            <v>3</v>
          </cell>
          <cell r="AC235">
            <v>2</v>
          </cell>
          <cell r="AD235">
            <v>1</v>
          </cell>
          <cell r="AE235">
            <v>2</v>
          </cell>
          <cell r="AF235">
            <v>2</v>
          </cell>
          <cell r="AH235">
            <v>45</v>
          </cell>
          <cell r="AI235" t="str">
            <v>D</v>
          </cell>
          <cell r="AJ235">
            <v>1040</v>
          </cell>
        </row>
        <row r="236">
          <cell r="B236">
            <v>62</v>
          </cell>
          <cell r="C236" t="str">
            <v>J. 18</v>
          </cell>
          <cell r="D236" t="str">
            <v>M.KASIM</v>
          </cell>
          <cell r="E236">
            <v>116</v>
          </cell>
          <cell r="F236">
            <v>9</v>
          </cell>
          <cell r="G236">
            <v>16</v>
          </cell>
          <cell r="H236">
            <v>141</v>
          </cell>
          <cell r="I236" t="str">
            <v>0</v>
          </cell>
          <cell r="J236">
            <v>97</v>
          </cell>
          <cell r="K236">
            <v>1</v>
          </cell>
          <cell r="L236">
            <v>239</v>
          </cell>
          <cell r="M236">
            <v>125</v>
          </cell>
          <cell r="N236" t="str">
            <v>0</v>
          </cell>
          <cell r="O236">
            <v>125</v>
          </cell>
          <cell r="P236" t="str">
            <v>0</v>
          </cell>
          <cell r="Q236">
            <v>8</v>
          </cell>
          <cell r="R236" t="str">
            <v>15</v>
          </cell>
          <cell r="S236">
            <v>15</v>
          </cell>
          <cell r="T236">
            <v>4</v>
          </cell>
          <cell r="U236">
            <v>0</v>
          </cell>
          <cell r="V236">
            <v>3</v>
          </cell>
          <cell r="W236">
            <v>2</v>
          </cell>
          <cell r="X236">
            <v>3</v>
          </cell>
          <cell r="Y236">
            <v>3</v>
          </cell>
          <cell r="Z236">
            <v>3</v>
          </cell>
          <cell r="AA236">
            <v>2</v>
          </cell>
          <cell r="AB236">
            <v>3</v>
          </cell>
          <cell r="AC236">
            <v>2</v>
          </cell>
          <cell r="AD236">
            <v>1</v>
          </cell>
          <cell r="AE236">
            <v>2</v>
          </cell>
          <cell r="AF236">
            <v>2</v>
          </cell>
          <cell r="AH236">
            <v>45</v>
          </cell>
          <cell r="AI236" t="str">
            <v>D</v>
          </cell>
          <cell r="AJ236">
            <v>1000</v>
          </cell>
        </row>
        <row r="237">
          <cell r="B237">
            <v>63</v>
          </cell>
          <cell r="C237" t="str">
            <v>J. 18</v>
          </cell>
          <cell r="D237" t="str">
            <v>SYAMSIAH</v>
          </cell>
          <cell r="E237">
            <v>105</v>
          </cell>
          <cell r="F237">
            <v>36</v>
          </cell>
          <cell r="G237">
            <v>23</v>
          </cell>
          <cell r="H237">
            <v>164</v>
          </cell>
          <cell r="I237" t="str">
            <v>0</v>
          </cell>
          <cell r="J237">
            <v>66</v>
          </cell>
          <cell r="K237">
            <v>6</v>
          </cell>
          <cell r="L237">
            <v>236</v>
          </cell>
          <cell r="M237">
            <v>141</v>
          </cell>
          <cell r="N237" t="str">
            <v>0</v>
          </cell>
          <cell r="O237">
            <v>141</v>
          </cell>
          <cell r="P237" t="str">
            <v>0</v>
          </cell>
          <cell r="Q237">
            <v>8</v>
          </cell>
          <cell r="R237" t="str">
            <v>15</v>
          </cell>
          <cell r="S237">
            <v>15</v>
          </cell>
          <cell r="T237">
            <v>4</v>
          </cell>
          <cell r="U237">
            <v>0</v>
          </cell>
          <cell r="V237">
            <v>3</v>
          </cell>
          <cell r="W237">
            <v>2</v>
          </cell>
          <cell r="X237">
            <v>3</v>
          </cell>
          <cell r="Y237">
            <v>3</v>
          </cell>
          <cell r="Z237">
            <v>3</v>
          </cell>
          <cell r="AA237">
            <v>2</v>
          </cell>
          <cell r="AB237">
            <v>3</v>
          </cell>
          <cell r="AC237">
            <v>2</v>
          </cell>
          <cell r="AD237">
            <v>1</v>
          </cell>
          <cell r="AE237">
            <v>2</v>
          </cell>
          <cell r="AF237">
            <v>2</v>
          </cell>
          <cell r="AH237">
            <v>45</v>
          </cell>
          <cell r="AI237" t="str">
            <v>D</v>
          </cell>
          <cell r="AJ237">
            <v>1128</v>
          </cell>
        </row>
        <row r="238">
          <cell r="B238">
            <v>64</v>
          </cell>
          <cell r="C238" t="str">
            <v>J. 18</v>
          </cell>
          <cell r="D238" t="str">
            <v>SAMADI</v>
          </cell>
          <cell r="E238">
            <v>128</v>
          </cell>
          <cell r="F238">
            <v>23</v>
          </cell>
          <cell r="G238">
            <v>6</v>
          </cell>
          <cell r="H238">
            <v>157</v>
          </cell>
          <cell r="I238" t="str">
            <v>0</v>
          </cell>
          <cell r="J238">
            <v>87</v>
          </cell>
          <cell r="K238">
            <v>1</v>
          </cell>
          <cell r="L238">
            <v>245</v>
          </cell>
          <cell r="M238">
            <v>151</v>
          </cell>
          <cell r="N238" t="str">
            <v>0</v>
          </cell>
          <cell r="O238">
            <v>151</v>
          </cell>
          <cell r="P238" t="str">
            <v>14</v>
          </cell>
          <cell r="Q238">
            <v>8</v>
          </cell>
          <cell r="R238" t="str">
            <v>15</v>
          </cell>
          <cell r="S238">
            <v>29</v>
          </cell>
          <cell r="T238">
            <v>4</v>
          </cell>
          <cell r="U238">
            <v>0</v>
          </cell>
          <cell r="V238">
            <v>3</v>
          </cell>
          <cell r="W238">
            <v>2</v>
          </cell>
          <cell r="X238">
            <v>3</v>
          </cell>
          <cell r="Y238">
            <v>3</v>
          </cell>
          <cell r="Z238">
            <v>3</v>
          </cell>
          <cell r="AA238">
            <v>2</v>
          </cell>
          <cell r="AB238">
            <v>3</v>
          </cell>
          <cell r="AC238">
            <v>2</v>
          </cell>
          <cell r="AD238">
            <v>1</v>
          </cell>
          <cell r="AE238">
            <v>2</v>
          </cell>
          <cell r="AF238">
            <v>2</v>
          </cell>
          <cell r="AH238">
            <v>59</v>
          </cell>
          <cell r="AI238" t="str">
            <v>D</v>
          </cell>
          <cell r="AJ238">
            <v>1208</v>
          </cell>
        </row>
        <row r="239">
          <cell r="B239">
            <v>65</v>
          </cell>
          <cell r="C239" t="str">
            <v>J. 18</v>
          </cell>
          <cell r="D239" t="str">
            <v>MUHAMMAD RAWI</v>
          </cell>
          <cell r="E239">
            <v>81</v>
          </cell>
          <cell r="F239">
            <v>120</v>
          </cell>
          <cell r="G239">
            <v>17</v>
          </cell>
          <cell r="H239">
            <v>218</v>
          </cell>
          <cell r="I239" t="str">
            <v>0</v>
          </cell>
          <cell r="J239">
            <v>33</v>
          </cell>
          <cell r="K239">
            <v>4</v>
          </cell>
          <cell r="L239">
            <v>255</v>
          </cell>
          <cell r="M239">
            <v>201</v>
          </cell>
          <cell r="N239" t="str">
            <v>9</v>
          </cell>
          <cell r="O239">
            <v>201</v>
          </cell>
          <cell r="P239" t="str">
            <v>15</v>
          </cell>
          <cell r="Q239">
            <v>8</v>
          </cell>
          <cell r="R239" t="str">
            <v>15</v>
          </cell>
          <cell r="S239">
            <v>39</v>
          </cell>
          <cell r="T239">
            <v>4</v>
          </cell>
          <cell r="U239">
            <v>0</v>
          </cell>
          <cell r="V239">
            <v>3</v>
          </cell>
          <cell r="W239">
            <v>2</v>
          </cell>
          <cell r="X239">
            <v>3</v>
          </cell>
          <cell r="Y239">
            <v>3</v>
          </cell>
          <cell r="Z239">
            <v>3</v>
          </cell>
          <cell r="AA239">
            <v>2</v>
          </cell>
          <cell r="AB239">
            <v>3</v>
          </cell>
          <cell r="AC239">
            <v>2</v>
          </cell>
          <cell r="AD239">
            <v>1</v>
          </cell>
          <cell r="AE239">
            <v>2</v>
          </cell>
          <cell r="AF239">
            <v>2</v>
          </cell>
          <cell r="AH239">
            <v>69</v>
          </cell>
          <cell r="AI239" t="str">
            <v>C</v>
          </cell>
          <cell r="AJ239">
            <v>1608</v>
          </cell>
        </row>
        <row r="240">
          <cell r="B240">
            <v>66</v>
          </cell>
          <cell r="C240" t="str">
            <v>J. 18</v>
          </cell>
          <cell r="D240" t="str">
            <v>UMAR.P</v>
          </cell>
          <cell r="E240">
            <v>157</v>
          </cell>
          <cell r="F240">
            <v>10</v>
          </cell>
          <cell r="G240">
            <v>8</v>
          </cell>
          <cell r="H240">
            <v>175</v>
          </cell>
          <cell r="I240" t="str">
            <v>0</v>
          </cell>
          <cell r="J240">
            <v>86</v>
          </cell>
          <cell r="K240">
            <v>1</v>
          </cell>
          <cell r="L240">
            <v>262</v>
          </cell>
          <cell r="M240">
            <v>167</v>
          </cell>
          <cell r="N240" t="str">
            <v>0</v>
          </cell>
          <cell r="O240">
            <v>167</v>
          </cell>
          <cell r="P240" t="str">
            <v>14</v>
          </cell>
          <cell r="Q240">
            <v>8</v>
          </cell>
          <cell r="R240" t="str">
            <v>15</v>
          </cell>
          <cell r="S240">
            <v>29</v>
          </cell>
          <cell r="T240">
            <v>4</v>
          </cell>
          <cell r="U240">
            <v>0</v>
          </cell>
          <cell r="V240">
            <v>3</v>
          </cell>
          <cell r="W240">
            <v>2</v>
          </cell>
          <cell r="X240">
            <v>3</v>
          </cell>
          <cell r="Y240">
            <v>3</v>
          </cell>
          <cell r="Z240">
            <v>3</v>
          </cell>
          <cell r="AA240">
            <v>2</v>
          </cell>
          <cell r="AB240">
            <v>3</v>
          </cell>
          <cell r="AC240">
            <v>2</v>
          </cell>
          <cell r="AD240">
            <v>1</v>
          </cell>
          <cell r="AE240">
            <v>2</v>
          </cell>
          <cell r="AF240">
            <v>2</v>
          </cell>
          <cell r="AH240">
            <v>59</v>
          </cell>
          <cell r="AI240" t="str">
            <v>D</v>
          </cell>
          <cell r="AJ240">
            <v>1336</v>
          </cell>
        </row>
        <row r="241">
          <cell r="B241">
            <v>67</v>
          </cell>
          <cell r="C241" t="str">
            <v>J. 18</v>
          </cell>
          <cell r="D241" t="str">
            <v xml:space="preserve">ALI </v>
          </cell>
          <cell r="E241">
            <v>185</v>
          </cell>
          <cell r="F241">
            <v>18</v>
          </cell>
          <cell r="H241">
            <v>203</v>
          </cell>
          <cell r="I241" t="str">
            <v>0</v>
          </cell>
          <cell r="J241">
            <v>21</v>
          </cell>
          <cell r="K241">
            <v>9</v>
          </cell>
          <cell r="L241">
            <v>233</v>
          </cell>
          <cell r="M241">
            <v>203</v>
          </cell>
          <cell r="N241" t="str">
            <v>9</v>
          </cell>
          <cell r="O241">
            <v>203</v>
          </cell>
          <cell r="P241" t="str">
            <v>15</v>
          </cell>
          <cell r="Q241">
            <v>8</v>
          </cell>
          <cell r="R241" t="str">
            <v>15</v>
          </cell>
          <cell r="S241">
            <v>39</v>
          </cell>
          <cell r="T241">
            <v>4</v>
          </cell>
          <cell r="U241">
            <v>0</v>
          </cell>
          <cell r="V241">
            <v>3</v>
          </cell>
          <cell r="W241">
            <v>2</v>
          </cell>
          <cell r="X241">
            <v>3</v>
          </cell>
          <cell r="Y241">
            <v>3</v>
          </cell>
          <cell r="Z241">
            <v>3</v>
          </cell>
          <cell r="AA241">
            <v>2</v>
          </cell>
          <cell r="AB241">
            <v>3</v>
          </cell>
          <cell r="AC241">
            <v>2</v>
          </cell>
          <cell r="AD241">
            <v>1</v>
          </cell>
          <cell r="AE241">
            <v>2</v>
          </cell>
          <cell r="AF241">
            <v>2</v>
          </cell>
          <cell r="AH241">
            <v>69</v>
          </cell>
          <cell r="AI241" t="str">
            <v>C</v>
          </cell>
          <cell r="AJ241">
            <v>1624</v>
          </cell>
        </row>
        <row r="242">
          <cell r="B242">
            <v>68</v>
          </cell>
          <cell r="C242" t="str">
            <v>J. 18</v>
          </cell>
          <cell r="D242" t="str">
            <v xml:space="preserve">MUHAMMAD </v>
          </cell>
          <cell r="E242">
            <v>87</v>
          </cell>
          <cell r="F242">
            <v>27</v>
          </cell>
          <cell r="G242">
            <v>15</v>
          </cell>
          <cell r="H242">
            <v>129</v>
          </cell>
          <cell r="I242" t="str">
            <v>0</v>
          </cell>
          <cell r="J242">
            <v>82</v>
          </cell>
          <cell r="K242">
            <v>30</v>
          </cell>
          <cell r="L242">
            <v>241</v>
          </cell>
          <cell r="M242">
            <v>114</v>
          </cell>
          <cell r="N242" t="str">
            <v>0</v>
          </cell>
          <cell r="O242">
            <v>114</v>
          </cell>
          <cell r="P242" t="str">
            <v>0</v>
          </cell>
          <cell r="Q242">
            <v>8</v>
          </cell>
          <cell r="R242" t="str">
            <v>15</v>
          </cell>
          <cell r="S242">
            <v>15</v>
          </cell>
          <cell r="T242">
            <v>4</v>
          </cell>
          <cell r="U242">
            <v>0</v>
          </cell>
          <cell r="V242">
            <v>3</v>
          </cell>
          <cell r="W242">
            <v>2</v>
          </cell>
          <cell r="X242">
            <v>3</v>
          </cell>
          <cell r="Y242">
            <v>3</v>
          </cell>
          <cell r="Z242">
            <v>3</v>
          </cell>
          <cell r="AA242">
            <v>2</v>
          </cell>
          <cell r="AB242">
            <v>3</v>
          </cell>
          <cell r="AC242">
            <v>2</v>
          </cell>
          <cell r="AD242">
            <v>1</v>
          </cell>
          <cell r="AE242">
            <v>2</v>
          </cell>
          <cell r="AF242">
            <v>2</v>
          </cell>
          <cell r="AH242">
            <v>45</v>
          </cell>
          <cell r="AI242" t="str">
            <v>D</v>
          </cell>
          <cell r="AJ242">
            <v>912</v>
          </cell>
        </row>
        <row r="243">
          <cell r="B243">
            <v>69</v>
          </cell>
          <cell r="C243" t="str">
            <v>J. 18</v>
          </cell>
          <cell r="D243" t="str">
            <v>SALIH KACIPUT</v>
          </cell>
          <cell r="E243">
            <v>103</v>
          </cell>
          <cell r="F243">
            <v>25</v>
          </cell>
          <cell r="G243">
            <v>23</v>
          </cell>
          <cell r="H243">
            <v>151</v>
          </cell>
          <cell r="I243" t="str">
            <v>0</v>
          </cell>
          <cell r="J243">
            <v>101</v>
          </cell>
          <cell r="L243">
            <v>252</v>
          </cell>
          <cell r="M243">
            <v>128</v>
          </cell>
          <cell r="N243" t="str">
            <v>0</v>
          </cell>
          <cell r="O243">
            <v>128</v>
          </cell>
          <cell r="P243" t="str">
            <v>0</v>
          </cell>
          <cell r="Q243">
            <v>8</v>
          </cell>
          <cell r="R243" t="str">
            <v>15</v>
          </cell>
          <cell r="S243">
            <v>15</v>
          </cell>
          <cell r="T243">
            <v>4</v>
          </cell>
          <cell r="U243">
            <v>0</v>
          </cell>
          <cell r="V243">
            <v>3</v>
          </cell>
          <cell r="W243">
            <v>2</v>
          </cell>
          <cell r="X243">
            <v>3</v>
          </cell>
          <cell r="Y243">
            <v>3</v>
          </cell>
          <cell r="Z243">
            <v>3</v>
          </cell>
          <cell r="AA243">
            <v>2</v>
          </cell>
          <cell r="AB243">
            <v>3</v>
          </cell>
          <cell r="AC243">
            <v>2</v>
          </cell>
          <cell r="AD243">
            <v>1</v>
          </cell>
          <cell r="AE243">
            <v>2</v>
          </cell>
          <cell r="AF243">
            <v>2</v>
          </cell>
          <cell r="AH243">
            <v>45</v>
          </cell>
          <cell r="AI243" t="str">
            <v>D</v>
          </cell>
          <cell r="AJ243">
            <v>1024</v>
          </cell>
        </row>
        <row r="244">
          <cell r="B244">
            <v>70</v>
          </cell>
          <cell r="C244" t="str">
            <v>J. 18</v>
          </cell>
          <cell r="D244" t="str">
            <v>HINDUN</v>
          </cell>
          <cell r="E244">
            <v>149</v>
          </cell>
          <cell r="F244">
            <v>15</v>
          </cell>
          <cell r="G244">
            <v>10</v>
          </cell>
          <cell r="H244">
            <v>174</v>
          </cell>
          <cell r="I244" t="str">
            <v>0</v>
          </cell>
          <cell r="J244">
            <v>65</v>
          </cell>
          <cell r="K244">
            <v>4</v>
          </cell>
          <cell r="L244">
            <v>243</v>
          </cell>
          <cell r="M244">
            <v>164</v>
          </cell>
          <cell r="N244" t="str">
            <v>0</v>
          </cell>
          <cell r="O244">
            <v>164</v>
          </cell>
          <cell r="P244" t="str">
            <v>14</v>
          </cell>
          <cell r="Q244">
            <v>8</v>
          </cell>
          <cell r="R244" t="str">
            <v>15</v>
          </cell>
          <cell r="S244">
            <v>29</v>
          </cell>
          <cell r="T244">
            <v>4</v>
          </cell>
          <cell r="U244">
            <v>0</v>
          </cell>
          <cell r="V244">
            <v>3</v>
          </cell>
          <cell r="W244">
            <v>2</v>
          </cell>
          <cell r="X244">
            <v>3</v>
          </cell>
          <cell r="Y244">
            <v>3</v>
          </cell>
          <cell r="Z244">
            <v>3</v>
          </cell>
          <cell r="AA244">
            <v>2</v>
          </cell>
          <cell r="AB244">
            <v>3</v>
          </cell>
          <cell r="AC244">
            <v>2</v>
          </cell>
          <cell r="AD244">
            <v>1</v>
          </cell>
          <cell r="AE244">
            <v>2</v>
          </cell>
          <cell r="AF244">
            <v>2</v>
          </cell>
          <cell r="AH244">
            <v>59</v>
          </cell>
          <cell r="AI244" t="str">
            <v>D</v>
          </cell>
          <cell r="AJ244">
            <v>1312</v>
          </cell>
        </row>
        <row r="245">
          <cell r="B245">
            <v>71</v>
          </cell>
          <cell r="C245" t="str">
            <v>J. 18</v>
          </cell>
          <cell r="D245" t="str">
            <v xml:space="preserve">AHMAD  </v>
          </cell>
          <cell r="E245">
            <v>182</v>
          </cell>
          <cell r="F245">
            <v>41</v>
          </cell>
          <cell r="H245">
            <v>223</v>
          </cell>
          <cell r="I245" t="str">
            <v>0</v>
          </cell>
          <cell r="J245">
            <v>56</v>
          </cell>
          <cell r="K245">
            <v>7</v>
          </cell>
          <cell r="L245">
            <v>286</v>
          </cell>
          <cell r="M245">
            <v>223</v>
          </cell>
          <cell r="N245" t="str">
            <v>10</v>
          </cell>
          <cell r="O245">
            <v>223</v>
          </cell>
          <cell r="P245" t="str">
            <v>15</v>
          </cell>
          <cell r="Q245">
            <v>8</v>
          </cell>
          <cell r="R245" t="str">
            <v>15</v>
          </cell>
          <cell r="S245">
            <v>40</v>
          </cell>
          <cell r="T245">
            <v>4</v>
          </cell>
          <cell r="U245">
            <v>0</v>
          </cell>
          <cell r="V245">
            <v>3</v>
          </cell>
          <cell r="W245">
            <v>2</v>
          </cell>
          <cell r="X245">
            <v>3</v>
          </cell>
          <cell r="Y245">
            <v>3</v>
          </cell>
          <cell r="Z245">
            <v>3</v>
          </cell>
          <cell r="AA245">
            <v>2</v>
          </cell>
          <cell r="AB245">
            <v>3</v>
          </cell>
          <cell r="AC245">
            <v>2</v>
          </cell>
          <cell r="AD245">
            <v>1</v>
          </cell>
          <cell r="AE245">
            <v>2</v>
          </cell>
          <cell r="AF245">
            <v>2</v>
          </cell>
          <cell r="AH245">
            <v>70</v>
          </cell>
          <cell r="AI245" t="str">
            <v>B</v>
          </cell>
          <cell r="AJ245">
            <v>1784</v>
          </cell>
        </row>
        <row r="246">
          <cell r="B246">
            <v>72</v>
          </cell>
          <cell r="C246" t="str">
            <v>J. 18</v>
          </cell>
          <cell r="D246" t="str">
            <v>JALALUDDIN</v>
          </cell>
          <cell r="E246">
            <v>103</v>
          </cell>
          <cell r="F246">
            <v>16</v>
          </cell>
          <cell r="G246">
            <v>14</v>
          </cell>
          <cell r="H246">
            <v>133</v>
          </cell>
          <cell r="I246" t="str">
            <v>0</v>
          </cell>
          <cell r="J246">
            <v>99</v>
          </cell>
          <cell r="K246">
            <v>8</v>
          </cell>
          <cell r="L246">
            <v>240</v>
          </cell>
          <cell r="M246">
            <v>119</v>
          </cell>
          <cell r="N246" t="str">
            <v>0</v>
          </cell>
          <cell r="O246">
            <v>119</v>
          </cell>
          <cell r="P246" t="str">
            <v>0</v>
          </cell>
          <cell r="Q246">
            <v>8</v>
          </cell>
          <cell r="R246" t="str">
            <v>15</v>
          </cell>
          <cell r="S246">
            <v>15</v>
          </cell>
          <cell r="T246">
            <v>4</v>
          </cell>
          <cell r="U246">
            <v>0</v>
          </cell>
          <cell r="V246">
            <v>3</v>
          </cell>
          <cell r="W246">
            <v>2</v>
          </cell>
          <cell r="X246">
            <v>3</v>
          </cell>
          <cell r="Y246">
            <v>3</v>
          </cell>
          <cell r="Z246">
            <v>3</v>
          </cell>
          <cell r="AA246">
            <v>2</v>
          </cell>
          <cell r="AB246">
            <v>3</v>
          </cell>
          <cell r="AC246">
            <v>2</v>
          </cell>
          <cell r="AD246">
            <v>1</v>
          </cell>
          <cell r="AE246">
            <v>2</v>
          </cell>
          <cell r="AF246">
            <v>2</v>
          </cell>
          <cell r="AH246">
            <v>45</v>
          </cell>
          <cell r="AI246" t="str">
            <v>D</v>
          </cell>
          <cell r="AJ246">
            <v>952</v>
          </cell>
        </row>
        <row r="247">
          <cell r="B247">
            <v>73</v>
          </cell>
          <cell r="C247" t="str">
            <v>J. 18</v>
          </cell>
          <cell r="D247" t="str">
            <v>KESUM PENDEK</v>
          </cell>
          <cell r="E247">
            <v>124</v>
          </cell>
          <cell r="F247">
            <v>30</v>
          </cell>
          <cell r="G247">
            <v>22</v>
          </cell>
          <cell r="H247">
            <v>176</v>
          </cell>
          <cell r="I247" t="str">
            <v>0</v>
          </cell>
          <cell r="J247">
            <v>67</v>
          </cell>
          <cell r="K247">
            <v>4</v>
          </cell>
          <cell r="L247">
            <v>247</v>
          </cell>
          <cell r="M247">
            <v>154</v>
          </cell>
          <cell r="N247" t="str">
            <v>0</v>
          </cell>
          <cell r="O247">
            <v>154</v>
          </cell>
          <cell r="P247" t="str">
            <v>14</v>
          </cell>
          <cell r="Q247">
            <v>8</v>
          </cell>
          <cell r="R247" t="str">
            <v>15</v>
          </cell>
          <cell r="S247">
            <v>29</v>
          </cell>
          <cell r="T247">
            <v>4</v>
          </cell>
          <cell r="U247">
            <v>0</v>
          </cell>
          <cell r="V247">
            <v>3</v>
          </cell>
          <cell r="W247">
            <v>2</v>
          </cell>
          <cell r="X247">
            <v>3</v>
          </cell>
          <cell r="Y247">
            <v>3</v>
          </cell>
          <cell r="Z247">
            <v>3</v>
          </cell>
          <cell r="AA247">
            <v>2</v>
          </cell>
          <cell r="AB247">
            <v>3</v>
          </cell>
          <cell r="AC247">
            <v>2</v>
          </cell>
          <cell r="AD247">
            <v>1</v>
          </cell>
          <cell r="AE247">
            <v>2</v>
          </cell>
          <cell r="AF247">
            <v>2</v>
          </cell>
          <cell r="AH247">
            <v>59</v>
          </cell>
          <cell r="AI247" t="str">
            <v>D</v>
          </cell>
          <cell r="AJ247">
            <v>1232</v>
          </cell>
        </row>
        <row r="248">
          <cell r="B248">
            <v>74</v>
          </cell>
          <cell r="C248" t="str">
            <v>J. 18</v>
          </cell>
          <cell r="D248" t="str">
            <v>KASUM LINIK</v>
          </cell>
          <cell r="E248">
            <v>124</v>
          </cell>
          <cell r="F248">
            <v>34</v>
          </cell>
          <cell r="G248">
            <v>35</v>
          </cell>
          <cell r="H248">
            <v>193</v>
          </cell>
          <cell r="I248" t="str">
            <v>0</v>
          </cell>
          <cell r="J248">
            <v>36</v>
          </cell>
          <cell r="K248">
            <v>17</v>
          </cell>
          <cell r="L248">
            <v>246</v>
          </cell>
          <cell r="M248">
            <v>158</v>
          </cell>
          <cell r="N248" t="str">
            <v>0</v>
          </cell>
          <cell r="O248">
            <v>158</v>
          </cell>
          <cell r="P248" t="str">
            <v>14</v>
          </cell>
          <cell r="Q248">
            <v>8</v>
          </cell>
          <cell r="R248" t="str">
            <v>15</v>
          </cell>
          <cell r="S248">
            <v>29</v>
          </cell>
          <cell r="T248">
            <v>4</v>
          </cell>
          <cell r="U248">
            <v>0</v>
          </cell>
          <cell r="V248">
            <v>3</v>
          </cell>
          <cell r="W248">
            <v>2</v>
          </cell>
          <cell r="X248">
            <v>3</v>
          </cell>
          <cell r="Y248">
            <v>3</v>
          </cell>
          <cell r="Z248">
            <v>3</v>
          </cell>
          <cell r="AA248">
            <v>2</v>
          </cell>
          <cell r="AB248">
            <v>3</v>
          </cell>
          <cell r="AC248">
            <v>2</v>
          </cell>
          <cell r="AD248">
            <v>1</v>
          </cell>
          <cell r="AE248">
            <v>2</v>
          </cell>
          <cell r="AF248">
            <v>2</v>
          </cell>
          <cell r="AH248">
            <v>59</v>
          </cell>
          <cell r="AI248" t="str">
            <v>D</v>
          </cell>
          <cell r="AJ248">
            <v>1264</v>
          </cell>
        </row>
        <row r="249">
          <cell r="B249">
            <v>75</v>
          </cell>
          <cell r="C249" t="str">
            <v>J. 18</v>
          </cell>
          <cell r="D249" t="str">
            <v>BURHAMSALEH</v>
          </cell>
          <cell r="I249" t="str">
            <v>0</v>
          </cell>
          <cell r="M249">
            <v>0</v>
          </cell>
          <cell r="N249" t="str">
            <v>0</v>
          </cell>
          <cell r="O249">
            <v>0</v>
          </cell>
          <cell r="P249" t="str">
            <v>0</v>
          </cell>
          <cell r="Q249">
            <v>8</v>
          </cell>
          <cell r="R249" t="str">
            <v>15</v>
          </cell>
          <cell r="S249">
            <v>15</v>
          </cell>
          <cell r="T249">
            <v>4</v>
          </cell>
          <cell r="U249">
            <v>0</v>
          </cell>
          <cell r="V249">
            <v>3</v>
          </cell>
          <cell r="W249">
            <v>2</v>
          </cell>
          <cell r="X249">
            <v>3</v>
          </cell>
          <cell r="Y249">
            <v>3</v>
          </cell>
          <cell r="Z249">
            <v>3</v>
          </cell>
          <cell r="AA249">
            <v>2</v>
          </cell>
          <cell r="AB249">
            <v>3</v>
          </cell>
          <cell r="AC249">
            <v>2</v>
          </cell>
          <cell r="AD249">
            <v>1</v>
          </cell>
          <cell r="AE249">
            <v>2</v>
          </cell>
          <cell r="AF249">
            <v>2</v>
          </cell>
          <cell r="AH249">
            <v>45</v>
          </cell>
          <cell r="AI249" t="str">
            <v>D</v>
          </cell>
          <cell r="AJ249">
            <v>0</v>
          </cell>
        </row>
        <row r="250">
          <cell r="B250">
            <v>76</v>
          </cell>
          <cell r="C250" t="str">
            <v>J. 18</v>
          </cell>
          <cell r="D250" t="str">
            <v>MUSTAPA</v>
          </cell>
          <cell r="E250">
            <v>151</v>
          </cell>
          <cell r="F250">
            <v>56</v>
          </cell>
          <cell r="G250">
            <v>24</v>
          </cell>
          <cell r="H250">
            <v>231</v>
          </cell>
          <cell r="I250" t="str">
            <v>0</v>
          </cell>
          <cell r="J250">
            <v>121</v>
          </cell>
          <cell r="K250">
            <v>5</v>
          </cell>
          <cell r="L250">
            <v>357</v>
          </cell>
          <cell r="M250">
            <v>207</v>
          </cell>
          <cell r="N250" t="str">
            <v>10</v>
          </cell>
          <cell r="O250">
            <v>207</v>
          </cell>
          <cell r="P250" t="str">
            <v>15</v>
          </cell>
          <cell r="Q250">
            <v>8</v>
          </cell>
          <cell r="S250">
            <v>25</v>
          </cell>
          <cell r="T250">
            <v>4</v>
          </cell>
          <cell r="U250">
            <v>0</v>
          </cell>
          <cell r="V250">
            <v>3</v>
          </cell>
          <cell r="W250">
            <v>2</v>
          </cell>
          <cell r="X250">
            <v>3</v>
          </cell>
          <cell r="Y250">
            <v>3</v>
          </cell>
          <cell r="Z250">
            <v>3</v>
          </cell>
          <cell r="AA250">
            <v>2</v>
          </cell>
          <cell r="AB250">
            <v>3</v>
          </cell>
          <cell r="AC250">
            <v>2</v>
          </cell>
          <cell r="AD250">
            <v>1</v>
          </cell>
          <cell r="AE250">
            <v>2</v>
          </cell>
          <cell r="AF250">
            <v>2</v>
          </cell>
          <cell r="AH250">
            <v>55</v>
          </cell>
          <cell r="AI250" t="str">
            <v>D</v>
          </cell>
          <cell r="AJ250">
            <v>16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LZI J KKPA"/>
      <sheetName val="Timetable"/>
      <sheetName val="Kebun161kav"/>
      <sheetName val="Kebun44kav"/>
      <sheetName val="Kebun234 JI 9"/>
      <sheetName val="Kebun 201"/>
      <sheetName val="Kebun 510 05"/>
      <sheetName val="Kebun 161 kav 06"/>
      <sheetName val="Kebun 44kav 05"/>
      <sheetName val="Kebun 234kav 06 "/>
      <sheetName val="Kebun 201kav 06"/>
      <sheetName val="Kebun 510 kav o6"/>
      <sheetName val="HSP"/>
      <sheetName val="FORM-X-1"/>
    </sheetNames>
    <sheetDataSet>
      <sheetData sheetId="0" refreshError="1">
        <row r="8">
          <cell r="B8">
            <v>4927</v>
          </cell>
          <cell r="C8" t="str">
            <v>J,8</v>
          </cell>
          <cell r="D8" t="str">
            <v>SAFI'I INCEH</v>
          </cell>
          <cell r="E8">
            <v>165</v>
          </cell>
          <cell r="F8">
            <v>20</v>
          </cell>
          <cell r="G8">
            <v>59</v>
          </cell>
          <cell r="H8">
            <v>244</v>
          </cell>
          <cell r="I8" t="str">
            <v>0</v>
          </cell>
          <cell r="J8">
            <v>76</v>
          </cell>
          <cell r="K8">
            <v>2</v>
          </cell>
          <cell r="L8">
            <v>322</v>
          </cell>
          <cell r="M8">
            <v>185</v>
          </cell>
          <cell r="N8" t="str">
            <v>9</v>
          </cell>
          <cell r="O8">
            <v>185</v>
          </cell>
          <cell r="P8" t="str">
            <v>15</v>
          </cell>
          <cell r="Q8">
            <v>8</v>
          </cell>
          <cell r="R8" t="str">
            <v>15</v>
          </cell>
          <cell r="S8">
            <v>39</v>
          </cell>
          <cell r="T8">
            <v>4</v>
          </cell>
          <cell r="U8">
            <v>0</v>
          </cell>
          <cell r="V8">
            <v>3</v>
          </cell>
          <cell r="W8">
            <v>2</v>
          </cell>
          <cell r="X8">
            <v>3</v>
          </cell>
          <cell r="Y8">
            <v>3</v>
          </cell>
          <cell r="Z8">
            <v>3</v>
          </cell>
          <cell r="AA8">
            <v>2</v>
          </cell>
          <cell r="AB8">
            <v>3</v>
          </cell>
          <cell r="AC8">
            <v>2</v>
          </cell>
          <cell r="AD8">
            <v>1</v>
          </cell>
          <cell r="AE8">
            <v>2</v>
          </cell>
          <cell r="AF8">
            <v>2</v>
          </cell>
          <cell r="AH8">
            <v>69</v>
          </cell>
          <cell r="AI8" t="str">
            <v>C</v>
          </cell>
          <cell r="AJ8">
            <v>1480</v>
          </cell>
        </row>
        <row r="9">
          <cell r="B9">
            <v>4928</v>
          </cell>
          <cell r="C9" t="str">
            <v>J,8</v>
          </cell>
          <cell r="D9" t="str">
            <v>M.YUSUP.A</v>
          </cell>
          <cell r="E9">
            <v>192</v>
          </cell>
          <cell r="F9">
            <v>26</v>
          </cell>
          <cell r="G9">
            <v>17</v>
          </cell>
          <cell r="H9">
            <v>235</v>
          </cell>
          <cell r="I9" t="str">
            <v>0</v>
          </cell>
          <cell r="J9">
            <v>15</v>
          </cell>
          <cell r="L9">
            <v>250</v>
          </cell>
          <cell r="M9">
            <v>218</v>
          </cell>
          <cell r="N9" t="str">
            <v>10</v>
          </cell>
          <cell r="O9">
            <v>218</v>
          </cell>
          <cell r="P9" t="str">
            <v>15</v>
          </cell>
          <cell r="Q9">
            <v>8</v>
          </cell>
          <cell r="R9" t="str">
            <v>15</v>
          </cell>
          <cell r="S9">
            <v>40</v>
          </cell>
          <cell r="T9">
            <v>4</v>
          </cell>
          <cell r="U9">
            <v>0</v>
          </cell>
          <cell r="V9">
            <v>3</v>
          </cell>
          <cell r="W9">
            <v>2</v>
          </cell>
          <cell r="X9">
            <v>3</v>
          </cell>
          <cell r="Y9">
            <v>3</v>
          </cell>
          <cell r="Z9">
            <v>3</v>
          </cell>
          <cell r="AA9">
            <v>2</v>
          </cell>
          <cell r="AB9">
            <v>3</v>
          </cell>
          <cell r="AC9">
            <v>2</v>
          </cell>
          <cell r="AD9">
            <v>1</v>
          </cell>
          <cell r="AE9">
            <v>2</v>
          </cell>
          <cell r="AF9">
            <v>2</v>
          </cell>
          <cell r="AH9">
            <v>70</v>
          </cell>
          <cell r="AI9" t="str">
            <v>B</v>
          </cell>
          <cell r="AJ9">
            <v>1744</v>
          </cell>
        </row>
        <row r="10">
          <cell r="B10">
            <v>4929</v>
          </cell>
          <cell r="C10" t="str">
            <v>J,8</v>
          </cell>
          <cell r="D10" t="str">
            <v>BAHARUDIN</v>
          </cell>
          <cell r="E10">
            <v>157</v>
          </cell>
          <cell r="F10">
            <v>54</v>
          </cell>
          <cell r="G10">
            <v>41</v>
          </cell>
          <cell r="H10">
            <v>252</v>
          </cell>
          <cell r="I10" t="str">
            <v>0</v>
          </cell>
          <cell r="K10">
            <v>11</v>
          </cell>
          <cell r="L10">
            <v>263</v>
          </cell>
          <cell r="M10">
            <v>211</v>
          </cell>
          <cell r="N10" t="str">
            <v>10</v>
          </cell>
          <cell r="O10">
            <v>211</v>
          </cell>
          <cell r="P10" t="str">
            <v>15</v>
          </cell>
          <cell r="Q10">
            <v>8</v>
          </cell>
          <cell r="R10" t="str">
            <v>15</v>
          </cell>
          <cell r="S10">
            <v>40</v>
          </cell>
          <cell r="T10">
            <v>4</v>
          </cell>
          <cell r="U10">
            <v>0</v>
          </cell>
          <cell r="V10">
            <v>3</v>
          </cell>
          <cell r="W10">
            <v>2</v>
          </cell>
          <cell r="X10">
            <v>3</v>
          </cell>
          <cell r="Y10">
            <v>3</v>
          </cell>
          <cell r="Z10">
            <v>3</v>
          </cell>
          <cell r="AA10">
            <v>2</v>
          </cell>
          <cell r="AB10">
            <v>3</v>
          </cell>
          <cell r="AC10">
            <v>2</v>
          </cell>
          <cell r="AD10">
            <v>1</v>
          </cell>
          <cell r="AE10">
            <v>2</v>
          </cell>
          <cell r="AF10">
            <v>2</v>
          </cell>
          <cell r="AH10">
            <v>70</v>
          </cell>
          <cell r="AI10" t="str">
            <v>B</v>
          </cell>
          <cell r="AJ10">
            <v>1688</v>
          </cell>
        </row>
        <row r="11">
          <cell r="B11">
            <v>4930</v>
          </cell>
          <cell r="C11" t="str">
            <v>J,8</v>
          </cell>
          <cell r="D11" t="str">
            <v>SUHAIMI</v>
          </cell>
          <cell r="E11">
            <v>69</v>
          </cell>
          <cell r="F11">
            <v>133</v>
          </cell>
          <cell r="G11">
            <v>9</v>
          </cell>
          <cell r="H11">
            <v>211</v>
          </cell>
          <cell r="I11" t="str">
            <v>0</v>
          </cell>
          <cell r="J11">
            <v>18</v>
          </cell>
          <cell r="K11">
            <v>8</v>
          </cell>
          <cell r="L11">
            <v>237</v>
          </cell>
          <cell r="M11">
            <v>202</v>
          </cell>
          <cell r="N11" t="str">
            <v>9</v>
          </cell>
          <cell r="O11">
            <v>202</v>
          </cell>
          <cell r="P11" t="str">
            <v>15</v>
          </cell>
          <cell r="Q11">
            <v>8</v>
          </cell>
          <cell r="R11" t="str">
            <v>15</v>
          </cell>
          <cell r="S11">
            <v>39</v>
          </cell>
          <cell r="T11">
            <v>4</v>
          </cell>
          <cell r="U11">
            <v>0</v>
          </cell>
          <cell r="V11">
            <v>3</v>
          </cell>
          <cell r="W11">
            <v>2</v>
          </cell>
          <cell r="X11">
            <v>3</v>
          </cell>
          <cell r="Y11">
            <v>3</v>
          </cell>
          <cell r="Z11">
            <v>3</v>
          </cell>
          <cell r="AA11">
            <v>2</v>
          </cell>
          <cell r="AB11">
            <v>3</v>
          </cell>
          <cell r="AC11">
            <v>2</v>
          </cell>
          <cell r="AD11">
            <v>1</v>
          </cell>
          <cell r="AE11">
            <v>2</v>
          </cell>
          <cell r="AF11">
            <v>2</v>
          </cell>
          <cell r="AH11">
            <v>69</v>
          </cell>
          <cell r="AI11" t="str">
            <v>C</v>
          </cell>
          <cell r="AJ11">
            <v>1616</v>
          </cell>
        </row>
        <row r="12">
          <cell r="B12">
            <v>4931</v>
          </cell>
          <cell r="C12" t="str">
            <v>J,8</v>
          </cell>
          <cell r="D12" t="str">
            <v>MUHAMMAD NUR</v>
          </cell>
          <cell r="E12">
            <v>182</v>
          </cell>
          <cell r="F12">
            <v>26</v>
          </cell>
          <cell r="G12">
            <v>48</v>
          </cell>
          <cell r="H12">
            <v>256</v>
          </cell>
          <cell r="I12" t="str">
            <v>0</v>
          </cell>
          <cell r="K12">
            <v>6</v>
          </cell>
          <cell r="L12">
            <v>262</v>
          </cell>
          <cell r="M12">
            <v>208</v>
          </cell>
          <cell r="N12" t="str">
            <v>10</v>
          </cell>
          <cell r="O12">
            <v>208</v>
          </cell>
          <cell r="P12" t="str">
            <v>15</v>
          </cell>
          <cell r="Q12">
            <v>8</v>
          </cell>
          <cell r="R12" t="str">
            <v>15</v>
          </cell>
          <cell r="S12">
            <v>40</v>
          </cell>
          <cell r="T12">
            <v>4</v>
          </cell>
          <cell r="U12">
            <v>0</v>
          </cell>
          <cell r="V12">
            <v>3</v>
          </cell>
          <cell r="W12">
            <v>2</v>
          </cell>
          <cell r="X12">
            <v>3</v>
          </cell>
          <cell r="Y12">
            <v>3</v>
          </cell>
          <cell r="Z12">
            <v>3</v>
          </cell>
          <cell r="AA12">
            <v>2</v>
          </cell>
          <cell r="AB12">
            <v>3</v>
          </cell>
          <cell r="AC12">
            <v>2</v>
          </cell>
          <cell r="AD12">
            <v>1</v>
          </cell>
          <cell r="AE12">
            <v>2</v>
          </cell>
          <cell r="AF12">
            <v>2</v>
          </cell>
          <cell r="AH12">
            <v>70</v>
          </cell>
          <cell r="AI12" t="str">
            <v>B</v>
          </cell>
          <cell r="AJ12">
            <v>1664</v>
          </cell>
        </row>
        <row r="13">
          <cell r="B13">
            <v>4932</v>
          </cell>
          <cell r="C13" t="str">
            <v>J,8</v>
          </cell>
          <cell r="D13" t="str">
            <v>MUHAMMAD NUR</v>
          </cell>
          <cell r="E13">
            <v>226</v>
          </cell>
          <cell r="F13">
            <v>21</v>
          </cell>
          <cell r="G13">
            <v>7</v>
          </cell>
          <cell r="H13">
            <v>254</v>
          </cell>
          <cell r="I13" t="str">
            <v>20</v>
          </cell>
          <cell r="J13">
            <v>17</v>
          </cell>
          <cell r="K13">
            <v>3</v>
          </cell>
          <cell r="L13">
            <v>274</v>
          </cell>
          <cell r="M13">
            <v>247</v>
          </cell>
          <cell r="N13" t="str">
            <v>10</v>
          </cell>
          <cell r="O13">
            <v>247</v>
          </cell>
          <cell r="P13" t="str">
            <v>15</v>
          </cell>
          <cell r="Q13">
            <v>8</v>
          </cell>
          <cell r="R13" t="str">
            <v>15</v>
          </cell>
          <cell r="S13">
            <v>60</v>
          </cell>
          <cell r="T13">
            <v>4</v>
          </cell>
          <cell r="U13">
            <v>0</v>
          </cell>
          <cell r="V13">
            <v>3</v>
          </cell>
          <cell r="W13">
            <v>2</v>
          </cell>
          <cell r="X13">
            <v>3</v>
          </cell>
          <cell r="Y13">
            <v>3</v>
          </cell>
          <cell r="Z13">
            <v>3</v>
          </cell>
          <cell r="AA13">
            <v>2</v>
          </cell>
          <cell r="AB13">
            <v>3</v>
          </cell>
          <cell r="AC13">
            <v>2</v>
          </cell>
          <cell r="AD13">
            <v>1</v>
          </cell>
          <cell r="AE13">
            <v>2</v>
          </cell>
          <cell r="AF13">
            <v>2</v>
          </cell>
          <cell r="AH13">
            <v>90</v>
          </cell>
          <cell r="AI13" t="str">
            <v>A</v>
          </cell>
          <cell r="AJ13">
            <v>1976</v>
          </cell>
        </row>
        <row r="14">
          <cell r="B14">
            <v>4933</v>
          </cell>
          <cell r="C14" t="str">
            <v>J,8</v>
          </cell>
          <cell r="D14" t="str">
            <v>MUHAMMAD ZEN.SH</v>
          </cell>
          <cell r="E14">
            <v>205</v>
          </cell>
          <cell r="F14">
            <v>22</v>
          </cell>
          <cell r="G14">
            <v>33</v>
          </cell>
          <cell r="H14">
            <v>260</v>
          </cell>
          <cell r="I14" t="str">
            <v>0</v>
          </cell>
          <cell r="J14">
            <v>2</v>
          </cell>
          <cell r="K14">
            <v>2</v>
          </cell>
          <cell r="L14">
            <v>264</v>
          </cell>
          <cell r="M14">
            <v>227</v>
          </cell>
          <cell r="N14" t="str">
            <v>10</v>
          </cell>
          <cell r="O14">
            <v>227</v>
          </cell>
          <cell r="P14" t="str">
            <v>15</v>
          </cell>
          <cell r="Q14">
            <v>8</v>
          </cell>
          <cell r="R14" t="str">
            <v>15</v>
          </cell>
          <cell r="S14">
            <v>40</v>
          </cell>
          <cell r="T14">
            <v>4</v>
          </cell>
          <cell r="U14">
            <v>0</v>
          </cell>
          <cell r="V14">
            <v>3</v>
          </cell>
          <cell r="W14">
            <v>2</v>
          </cell>
          <cell r="X14">
            <v>3</v>
          </cell>
          <cell r="Y14">
            <v>3</v>
          </cell>
          <cell r="Z14">
            <v>3</v>
          </cell>
          <cell r="AA14">
            <v>2</v>
          </cell>
          <cell r="AB14">
            <v>3</v>
          </cell>
          <cell r="AC14">
            <v>2</v>
          </cell>
          <cell r="AD14">
            <v>1</v>
          </cell>
          <cell r="AE14">
            <v>2</v>
          </cell>
          <cell r="AF14">
            <v>2</v>
          </cell>
          <cell r="AH14">
            <v>70</v>
          </cell>
          <cell r="AI14" t="str">
            <v>B</v>
          </cell>
          <cell r="AJ14">
            <v>1816</v>
          </cell>
        </row>
        <row r="15">
          <cell r="B15">
            <v>4934</v>
          </cell>
          <cell r="C15" t="str">
            <v>J,8</v>
          </cell>
          <cell r="D15" t="str">
            <v>KASPUL ULIL AMRI</v>
          </cell>
          <cell r="E15">
            <v>143</v>
          </cell>
          <cell r="F15">
            <v>2</v>
          </cell>
          <cell r="G15">
            <v>45</v>
          </cell>
          <cell r="H15">
            <v>190</v>
          </cell>
          <cell r="I15" t="str">
            <v>0</v>
          </cell>
          <cell r="J15">
            <v>56</v>
          </cell>
          <cell r="K15">
            <v>12</v>
          </cell>
          <cell r="L15">
            <v>258</v>
          </cell>
          <cell r="M15">
            <v>145</v>
          </cell>
          <cell r="N15" t="str">
            <v>0</v>
          </cell>
          <cell r="O15">
            <v>145</v>
          </cell>
          <cell r="P15" t="str">
            <v>14</v>
          </cell>
          <cell r="Q15">
            <v>8</v>
          </cell>
          <cell r="R15" t="str">
            <v>15</v>
          </cell>
          <cell r="S15">
            <v>29</v>
          </cell>
          <cell r="T15">
            <v>4</v>
          </cell>
          <cell r="U15">
            <v>0</v>
          </cell>
          <cell r="V15">
            <v>3</v>
          </cell>
          <cell r="W15">
            <v>2</v>
          </cell>
          <cell r="X15">
            <v>3</v>
          </cell>
          <cell r="Y15">
            <v>3</v>
          </cell>
          <cell r="Z15">
            <v>3</v>
          </cell>
          <cell r="AA15">
            <v>2</v>
          </cell>
          <cell r="AB15">
            <v>3</v>
          </cell>
          <cell r="AC15">
            <v>2</v>
          </cell>
          <cell r="AD15">
            <v>1</v>
          </cell>
          <cell r="AE15">
            <v>2</v>
          </cell>
          <cell r="AF15">
            <v>2</v>
          </cell>
          <cell r="AH15">
            <v>59</v>
          </cell>
          <cell r="AI15" t="str">
            <v>D</v>
          </cell>
          <cell r="AJ15">
            <v>1160</v>
          </cell>
        </row>
        <row r="16">
          <cell r="B16">
            <v>4935</v>
          </cell>
          <cell r="C16" t="str">
            <v>J,8</v>
          </cell>
          <cell r="D16" t="str">
            <v>NURDIN</v>
          </cell>
          <cell r="E16">
            <v>207</v>
          </cell>
          <cell r="F16">
            <v>1</v>
          </cell>
          <cell r="G16">
            <v>13</v>
          </cell>
          <cell r="H16">
            <v>221</v>
          </cell>
          <cell r="I16" t="str">
            <v>20</v>
          </cell>
          <cell r="J16">
            <v>57</v>
          </cell>
          <cell r="K16">
            <v>7</v>
          </cell>
          <cell r="L16">
            <v>285</v>
          </cell>
          <cell r="M16">
            <v>208</v>
          </cell>
          <cell r="N16" t="str">
            <v>10</v>
          </cell>
          <cell r="O16">
            <v>208</v>
          </cell>
          <cell r="P16" t="str">
            <v>15</v>
          </cell>
          <cell r="Q16">
            <v>8</v>
          </cell>
          <cell r="R16" t="str">
            <v>15</v>
          </cell>
          <cell r="S16">
            <v>60</v>
          </cell>
          <cell r="T16">
            <v>4</v>
          </cell>
          <cell r="U16">
            <v>0</v>
          </cell>
          <cell r="V16">
            <v>3</v>
          </cell>
          <cell r="W16">
            <v>2</v>
          </cell>
          <cell r="X16">
            <v>3</v>
          </cell>
          <cell r="Y16">
            <v>3</v>
          </cell>
          <cell r="Z16">
            <v>3</v>
          </cell>
          <cell r="AA16">
            <v>2</v>
          </cell>
          <cell r="AB16">
            <v>3</v>
          </cell>
          <cell r="AC16">
            <v>2</v>
          </cell>
          <cell r="AD16">
            <v>1</v>
          </cell>
          <cell r="AE16">
            <v>2</v>
          </cell>
          <cell r="AF16">
            <v>2</v>
          </cell>
          <cell r="AH16">
            <v>90</v>
          </cell>
          <cell r="AI16" t="str">
            <v>A</v>
          </cell>
          <cell r="AJ16">
            <v>1664</v>
          </cell>
        </row>
        <row r="17">
          <cell r="B17">
            <v>4936</v>
          </cell>
          <cell r="C17" t="str">
            <v>J,8</v>
          </cell>
          <cell r="D17" t="str">
            <v>NURDIN</v>
          </cell>
          <cell r="E17">
            <v>207</v>
          </cell>
          <cell r="F17">
            <v>18</v>
          </cell>
          <cell r="G17">
            <v>21</v>
          </cell>
          <cell r="H17">
            <v>246</v>
          </cell>
          <cell r="I17" t="str">
            <v>20</v>
          </cell>
          <cell r="J17">
            <v>65</v>
          </cell>
          <cell r="K17">
            <v>1</v>
          </cell>
          <cell r="L17">
            <v>312</v>
          </cell>
          <cell r="M17">
            <v>225</v>
          </cell>
          <cell r="N17" t="str">
            <v>10</v>
          </cell>
          <cell r="O17">
            <v>225</v>
          </cell>
          <cell r="P17" t="str">
            <v>15</v>
          </cell>
          <cell r="Q17">
            <v>8</v>
          </cell>
          <cell r="R17" t="str">
            <v>15</v>
          </cell>
          <cell r="S17">
            <v>60</v>
          </cell>
          <cell r="T17">
            <v>4</v>
          </cell>
          <cell r="U17">
            <v>0</v>
          </cell>
          <cell r="V17">
            <v>3</v>
          </cell>
          <cell r="W17">
            <v>2</v>
          </cell>
          <cell r="X17">
            <v>3</v>
          </cell>
          <cell r="Y17">
            <v>3</v>
          </cell>
          <cell r="Z17">
            <v>3</v>
          </cell>
          <cell r="AA17">
            <v>2</v>
          </cell>
          <cell r="AB17">
            <v>3</v>
          </cell>
          <cell r="AC17">
            <v>2</v>
          </cell>
          <cell r="AD17">
            <v>1</v>
          </cell>
          <cell r="AE17">
            <v>2</v>
          </cell>
          <cell r="AF17">
            <v>2</v>
          </cell>
          <cell r="AH17">
            <v>90</v>
          </cell>
          <cell r="AI17" t="str">
            <v>A</v>
          </cell>
          <cell r="AJ17">
            <v>1800</v>
          </cell>
        </row>
        <row r="18">
          <cell r="B18">
            <v>4937</v>
          </cell>
          <cell r="C18" t="str">
            <v>J,8</v>
          </cell>
          <cell r="D18" t="str">
            <v>NURDIN</v>
          </cell>
          <cell r="E18">
            <v>185</v>
          </cell>
          <cell r="F18">
            <v>10</v>
          </cell>
          <cell r="G18">
            <v>27</v>
          </cell>
          <cell r="H18">
            <v>222</v>
          </cell>
          <cell r="I18" t="str">
            <v>0</v>
          </cell>
          <cell r="J18">
            <v>45</v>
          </cell>
          <cell r="K18">
            <v>18</v>
          </cell>
          <cell r="L18">
            <v>285</v>
          </cell>
          <cell r="M18">
            <v>195</v>
          </cell>
          <cell r="N18" t="str">
            <v>9</v>
          </cell>
          <cell r="O18">
            <v>195</v>
          </cell>
          <cell r="P18" t="str">
            <v>15</v>
          </cell>
          <cell r="Q18">
            <v>8</v>
          </cell>
          <cell r="R18" t="str">
            <v>15</v>
          </cell>
          <cell r="S18">
            <v>39</v>
          </cell>
          <cell r="T18">
            <v>4</v>
          </cell>
          <cell r="U18">
            <v>0</v>
          </cell>
          <cell r="V18">
            <v>3</v>
          </cell>
          <cell r="W18">
            <v>2</v>
          </cell>
          <cell r="X18">
            <v>3</v>
          </cell>
          <cell r="Y18">
            <v>3</v>
          </cell>
          <cell r="Z18">
            <v>3</v>
          </cell>
          <cell r="AA18">
            <v>2</v>
          </cell>
          <cell r="AB18">
            <v>3</v>
          </cell>
          <cell r="AC18">
            <v>2</v>
          </cell>
          <cell r="AD18">
            <v>1</v>
          </cell>
          <cell r="AE18">
            <v>2</v>
          </cell>
          <cell r="AF18">
            <v>2</v>
          </cell>
          <cell r="AH18">
            <v>69</v>
          </cell>
          <cell r="AI18" t="str">
            <v>C</v>
          </cell>
          <cell r="AJ18">
            <v>1560</v>
          </cell>
        </row>
        <row r="19">
          <cell r="B19">
            <v>4938</v>
          </cell>
          <cell r="C19" t="str">
            <v>J,8</v>
          </cell>
          <cell r="D19" t="str">
            <v>SALMAH</v>
          </cell>
          <cell r="E19">
            <v>194</v>
          </cell>
          <cell r="F19">
            <v>10</v>
          </cell>
          <cell r="G19">
            <v>7</v>
          </cell>
          <cell r="H19">
            <v>211</v>
          </cell>
          <cell r="I19" t="str">
            <v>0</v>
          </cell>
          <cell r="J19">
            <v>33</v>
          </cell>
          <cell r="K19">
            <v>29</v>
          </cell>
          <cell r="L19">
            <v>273</v>
          </cell>
          <cell r="M19">
            <v>204</v>
          </cell>
          <cell r="N19" t="str">
            <v>10</v>
          </cell>
          <cell r="O19">
            <v>204</v>
          </cell>
          <cell r="P19" t="str">
            <v>15</v>
          </cell>
          <cell r="Q19">
            <v>8</v>
          </cell>
          <cell r="R19" t="str">
            <v>15</v>
          </cell>
          <cell r="S19">
            <v>40</v>
          </cell>
          <cell r="T19">
            <v>4</v>
          </cell>
          <cell r="U19">
            <v>0</v>
          </cell>
          <cell r="V19">
            <v>3</v>
          </cell>
          <cell r="W19">
            <v>2</v>
          </cell>
          <cell r="X19">
            <v>3</v>
          </cell>
          <cell r="Y19">
            <v>3</v>
          </cell>
          <cell r="Z19">
            <v>3</v>
          </cell>
          <cell r="AA19">
            <v>2</v>
          </cell>
          <cell r="AB19">
            <v>3</v>
          </cell>
          <cell r="AC19">
            <v>2</v>
          </cell>
          <cell r="AD19">
            <v>1</v>
          </cell>
          <cell r="AE19">
            <v>2</v>
          </cell>
          <cell r="AF19">
            <v>2</v>
          </cell>
          <cell r="AH19">
            <v>70</v>
          </cell>
          <cell r="AI19" t="str">
            <v>B</v>
          </cell>
          <cell r="AJ19">
            <v>1632</v>
          </cell>
        </row>
        <row r="20">
          <cell r="B20">
            <v>4939</v>
          </cell>
          <cell r="C20" t="str">
            <v>J,8</v>
          </cell>
          <cell r="D20" t="str">
            <v>SALMAH</v>
          </cell>
          <cell r="E20">
            <v>187</v>
          </cell>
          <cell r="F20">
            <v>51</v>
          </cell>
          <cell r="G20">
            <v>6</v>
          </cell>
          <cell r="H20">
            <v>244</v>
          </cell>
          <cell r="I20" t="str">
            <v>0</v>
          </cell>
          <cell r="J20">
            <v>1</v>
          </cell>
          <cell r="K20">
            <v>10</v>
          </cell>
          <cell r="L20">
            <v>255</v>
          </cell>
          <cell r="M20">
            <v>238</v>
          </cell>
          <cell r="N20" t="str">
            <v>10</v>
          </cell>
          <cell r="O20">
            <v>238</v>
          </cell>
          <cell r="P20" t="str">
            <v>15</v>
          </cell>
          <cell r="Q20">
            <v>8</v>
          </cell>
          <cell r="R20" t="str">
            <v>15</v>
          </cell>
          <cell r="S20">
            <v>40</v>
          </cell>
          <cell r="T20">
            <v>4</v>
          </cell>
          <cell r="U20">
            <v>0</v>
          </cell>
          <cell r="V20">
            <v>3</v>
          </cell>
          <cell r="W20">
            <v>2</v>
          </cell>
          <cell r="X20">
            <v>3</v>
          </cell>
          <cell r="Y20">
            <v>3</v>
          </cell>
          <cell r="Z20">
            <v>3</v>
          </cell>
          <cell r="AA20">
            <v>2</v>
          </cell>
          <cell r="AB20">
            <v>3</v>
          </cell>
          <cell r="AC20">
            <v>2</v>
          </cell>
          <cell r="AD20">
            <v>1</v>
          </cell>
          <cell r="AE20">
            <v>2</v>
          </cell>
          <cell r="AF20">
            <v>2</v>
          </cell>
          <cell r="AH20">
            <v>70</v>
          </cell>
          <cell r="AI20" t="str">
            <v>B</v>
          </cell>
          <cell r="AJ20">
            <v>1904</v>
          </cell>
        </row>
        <row r="21">
          <cell r="B21">
            <v>4940</v>
          </cell>
          <cell r="C21" t="str">
            <v>J,8</v>
          </cell>
          <cell r="D21" t="str">
            <v>MUHAMMAD YASIN</v>
          </cell>
          <cell r="E21">
            <v>141</v>
          </cell>
          <cell r="F21">
            <v>22</v>
          </cell>
          <cell r="G21">
            <v>61</v>
          </cell>
          <cell r="H21">
            <v>224</v>
          </cell>
          <cell r="I21" t="str">
            <v>0</v>
          </cell>
          <cell r="J21">
            <v>23</v>
          </cell>
          <cell r="K21">
            <v>14</v>
          </cell>
          <cell r="L21">
            <v>261</v>
          </cell>
          <cell r="M21">
            <v>163</v>
          </cell>
          <cell r="N21" t="str">
            <v>0</v>
          </cell>
          <cell r="O21">
            <v>163</v>
          </cell>
          <cell r="P21" t="str">
            <v>14</v>
          </cell>
          <cell r="Q21">
            <v>8</v>
          </cell>
          <cell r="R21" t="str">
            <v>15</v>
          </cell>
          <cell r="S21">
            <v>29</v>
          </cell>
          <cell r="T21">
            <v>4</v>
          </cell>
          <cell r="U21">
            <v>0</v>
          </cell>
          <cell r="V21">
            <v>3</v>
          </cell>
          <cell r="W21">
            <v>2</v>
          </cell>
          <cell r="X21">
            <v>3</v>
          </cell>
          <cell r="Y21">
            <v>3</v>
          </cell>
          <cell r="Z21">
            <v>3</v>
          </cell>
          <cell r="AA21">
            <v>2</v>
          </cell>
          <cell r="AB21">
            <v>3</v>
          </cell>
          <cell r="AC21">
            <v>2</v>
          </cell>
          <cell r="AD21">
            <v>1</v>
          </cell>
          <cell r="AE21">
            <v>2</v>
          </cell>
          <cell r="AF21">
            <v>2</v>
          </cell>
          <cell r="AH21">
            <v>59</v>
          </cell>
          <cell r="AI21" t="str">
            <v>D</v>
          </cell>
          <cell r="AJ21">
            <v>1304</v>
          </cell>
        </row>
        <row r="22">
          <cell r="B22">
            <v>4941</v>
          </cell>
          <cell r="C22" t="str">
            <v>J,8</v>
          </cell>
          <cell r="D22" t="str">
            <v>ABU AMAR</v>
          </cell>
          <cell r="E22">
            <v>117</v>
          </cell>
          <cell r="F22">
            <v>36</v>
          </cell>
          <cell r="G22">
            <v>67</v>
          </cell>
          <cell r="H22">
            <v>220</v>
          </cell>
          <cell r="I22" t="str">
            <v>0</v>
          </cell>
          <cell r="J22">
            <v>30</v>
          </cell>
          <cell r="K22">
            <v>4</v>
          </cell>
          <cell r="L22">
            <v>254</v>
          </cell>
          <cell r="M22">
            <v>153</v>
          </cell>
          <cell r="N22" t="str">
            <v>0</v>
          </cell>
          <cell r="O22">
            <v>153</v>
          </cell>
          <cell r="P22" t="str">
            <v>14</v>
          </cell>
          <cell r="Q22">
            <v>8</v>
          </cell>
          <cell r="R22" t="str">
            <v>15</v>
          </cell>
          <cell r="S22">
            <v>29</v>
          </cell>
          <cell r="T22">
            <v>4</v>
          </cell>
          <cell r="U22">
            <v>0</v>
          </cell>
          <cell r="V22">
            <v>3</v>
          </cell>
          <cell r="W22">
            <v>2</v>
          </cell>
          <cell r="X22">
            <v>3</v>
          </cell>
          <cell r="Y22">
            <v>3</v>
          </cell>
          <cell r="Z22">
            <v>3</v>
          </cell>
          <cell r="AA22">
            <v>2</v>
          </cell>
          <cell r="AB22">
            <v>3</v>
          </cell>
          <cell r="AC22">
            <v>2</v>
          </cell>
          <cell r="AD22">
            <v>1</v>
          </cell>
          <cell r="AE22">
            <v>2</v>
          </cell>
          <cell r="AF22">
            <v>2</v>
          </cell>
          <cell r="AH22">
            <v>59</v>
          </cell>
          <cell r="AI22" t="str">
            <v>D</v>
          </cell>
          <cell r="AJ22">
            <v>1224</v>
          </cell>
        </row>
        <row r="24">
          <cell r="I24" t="str">
            <v>0</v>
          </cell>
          <cell r="L24">
            <v>4055</v>
          </cell>
          <cell r="M24">
            <v>3029</v>
          </cell>
          <cell r="O24">
            <v>3029</v>
          </cell>
        </row>
        <row r="26">
          <cell r="B26">
            <v>4970</v>
          </cell>
          <cell r="C26" t="str">
            <v>J,2</v>
          </cell>
          <cell r="D26" t="str">
            <v>TKD</v>
          </cell>
          <cell r="E26">
            <v>55</v>
          </cell>
          <cell r="F26">
            <v>139</v>
          </cell>
          <cell r="H26">
            <v>194</v>
          </cell>
          <cell r="I26" t="str">
            <v>0</v>
          </cell>
          <cell r="J26">
            <v>60</v>
          </cell>
          <cell r="L26">
            <v>254</v>
          </cell>
          <cell r="M26">
            <v>194</v>
          </cell>
          <cell r="N26" t="str">
            <v>9</v>
          </cell>
          <cell r="O26">
            <v>194</v>
          </cell>
          <cell r="P26" t="str">
            <v>15</v>
          </cell>
          <cell r="Q26">
            <v>6</v>
          </cell>
          <cell r="R26" t="str">
            <v>15</v>
          </cell>
          <cell r="S26">
            <v>39</v>
          </cell>
          <cell r="T26">
            <v>4</v>
          </cell>
          <cell r="U26">
            <v>0</v>
          </cell>
          <cell r="V26">
            <v>3</v>
          </cell>
          <cell r="W26">
            <v>2</v>
          </cell>
          <cell r="X26">
            <v>3</v>
          </cell>
          <cell r="Y26">
            <v>3</v>
          </cell>
          <cell r="Z26">
            <v>3</v>
          </cell>
          <cell r="AA26">
            <v>2</v>
          </cell>
          <cell r="AB26">
            <v>3</v>
          </cell>
          <cell r="AC26">
            <v>2</v>
          </cell>
          <cell r="AD26">
            <v>1</v>
          </cell>
          <cell r="AE26">
            <v>2</v>
          </cell>
          <cell r="AF26">
            <v>2</v>
          </cell>
          <cell r="AH26">
            <v>69</v>
          </cell>
          <cell r="AI26" t="str">
            <v>C</v>
          </cell>
          <cell r="AJ26">
            <v>1164</v>
          </cell>
        </row>
        <row r="27">
          <cell r="B27">
            <v>4971</v>
          </cell>
          <cell r="C27" t="str">
            <v>J,2</v>
          </cell>
          <cell r="D27" t="str">
            <v>TKD</v>
          </cell>
          <cell r="E27">
            <v>115</v>
          </cell>
          <cell r="F27">
            <v>29</v>
          </cell>
          <cell r="G27">
            <v>56</v>
          </cell>
          <cell r="H27">
            <v>200</v>
          </cell>
          <cell r="I27" t="str">
            <v>0</v>
          </cell>
          <cell r="J27">
            <v>44</v>
          </cell>
          <cell r="K27">
            <v>17</v>
          </cell>
          <cell r="L27">
            <v>261</v>
          </cell>
          <cell r="M27">
            <v>144</v>
          </cell>
          <cell r="N27" t="str">
            <v>0</v>
          </cell>
          <cell r="O27">
            <v>144</v>
          </cell>
          <cell r="P27" t="str">
            <v>14</v>
          </cell>
          <cell r="Q27">
            <v>6</v>
          </cell>
          <cell r="R27" t="str">
            <v>15</v>
          </cell>
          <cell r="S27">
            <v>29</v>
          </cell>
          <cell r="T27">
            <v>4</v>
          </cell>
          <cell r="U27">
            <v>0</v>
          </cell>
          <cell r="V27">
            <v>3</v>
          </cell>
          <cell r="W27">
            <v>2</v>
          </cell>
          <cell r="X27">
            <v>3</v>
          </cell>
          <cell r="Y27">
            <v>3</v>
          </cell>
          <cell r="Z27">
            <v>3</v>
          </cell>
          <cell r="AA27">
            <v>2</v>
          </cell>
          <cell r="AB27">
            <v>3</v>
          </cell>
          <cell r="AC27">
            <v>2</v>
          </cell>
          <cell r="AD27">
            <v>1</v>
          </cell>
          <cell r="AE27">
            <v>2</v>
          </cell>
          <cell r="AF27">
            <v>2</v>
          </cell>
          <cell r="AH27">
            <v>59</v>
          </cell>
          <cell r="AI27" t="str">
            <v>D</v>
          </cell>
          <cell r="AJ27">
            <v>864</v>
          </cell>
        </row>
        <row r="28">
          <cell r="B28">
            <v>4972</v>
          </cell>
          <cell r="C28" t="str">
            <v>J,2</v>
          </cell>
          <cell r="D28" t="str">
            <v>TKD</v>
          </cell>
          <cell r="E28">
            <v>135</v>
          </cell>
          <cell r="F28">
            <v>19</v>
          </cell>
          <cell r="G28">
            <v>52</v>
          </cell>
          <cell r="H28">
            <v>206</v>
          </cell>
          <cell r="I28" t="str">
            <v>0</v>
          </cell>
          <cell r="J28">
            <v>52</v>
          </cell>
          <cell r="K28">
            <v>19</v>
          </cell>
          <cell r="L28">
            <v>277</v>
          </cell>
          <cell r="M28">
            <v>154</v>
          </cell>
          <cell r="N28" t="str">
            <v>0</v>
          </cell>
          <cell r="O28">
            <v>154</v>
          </cell>
          <cell r="P28" t="str">
            <v>14</v>
          </cell>
          <cell r="Q28">
            <v>6</v>
          </cell>
          <cell r="R28" t="str">
            <v>15</v>
          </cell>
          <cell r="S28">
            <v>29</v>
          </cell>
          <cell r="T28">
            <v>4</v>
          </cell>
          <cell r="U28">
            <v>0</v>
          </cell>
          <cell r="V28">
            <v>3</v>
          </cell>
          <cell r="W28">
            <v>2</v>
          </cell>
          <cell r="X28">
            <v>3</v>
          </cell>
          <cell r="Y28">
            <v>3</v>
          </cell>
          <cell r="Z28">
            <v>3</v>
          </cell>
          <cell r="AA28">
            <v>2</v>
          </cell>
          <cell r="AB28">
            <v>3</v>
          </cell>
          <cell r="AC28">
            <v>2</v>
          </cell>
          <cell r="AD28">
            <v>1</v>
          </cell>
          <cell r="AE28">
            <v>2</v>
          </cell>
          <cell r="AF28">
            <v>2</v>
          </cell>
          <cell r="AH28">
            <v>59</v>
          </cell>
          <cell r="AI28" t="str">
            <v>D</v>
          </cell>
          <cell r="AJ28">
            <v>924</v>
          </cell>
        </row>
        <row r="29">
          <cell r="B29">
            <v>4973</v>
          </cell>
          <cell r="C29" t="str">
            <v>J,2</v>
          </cell>
          <cell r="D29" t="str">
            <v>TKD</v>
          </cell>
          <cell r="E29">
            <v>100</v>
          </cell>
          <cell r="F29">
            <v>142</v>
          </cell>
          <cell r="G29">
            <v>3</v>
          </cell>
          <cell r="H29">
            <v>245</v>
          </cell>
          <cell r="I29" t="str">
            <v>0</v>
          </cell>
          <cell r="J29">
            <v>5</v>
          </cell>
          <cell r="K29">
            <v>16</v>
          </cell>
          <cell r="L29">
            <v>266</v>
          </cell>
          <cell r="M29">
            <v>242</v>
          </cell>
          <cell r="N29" t="str">
            <v>10</v>
          </cell>
          <cell r="O29">
            <v>242</v>
          </cell>
          <cell r="P29" t="str">
            <v>15</v>
          </cell>
          <cell r="Q29">
            <v>6</v>
          </cell>
          <cell r="R29" t="str">
            <v>15</v>
          </cell>
          <cell r="S29">
            <v>40</v>
          </cell>
          <cell r="T29">
            <v>4</v>
          </cell>
          <cell r="U29">
            <v>0</v>
          </cell>
          <cell r="V29">
            <v>3</v>
          </cell>
          <cell r="W29">
            <v>2</v>
          </cell>
          <cell r="X29">
            <v>3</v>
          </cell>
          <cell r="Y29">
            <v>3</v>
          </cell>
          <cell r="Z29">
            <v>3</v>
          </cell>
          <cell r="AA29">
            <v>2</v>
          </cell>
          <cell r="AB29">
            <v>3</v>
          </cell>
          <cell r="AC29">
            <v>2</v>
          </cell>
          <cell r="AD29">
            <v>1</v>
          </cell>
          <cell r="AE29">
            <v>2</v>
          </cell>
          <cell r="AF29">
            <v>2</v>
          </cell>
          <cell r="AH29">
            <v>70</v>
          </cell>
          <cell r="AI29" t="str">
            <v>B</v>
          </cell>
          <cell r="AJ29">
            <v>1452</v>
          </cell>
        </row>
        <row r="30">
          <cell r="B30">
            <v>4974</v>
          </cell>
          <cell r="C30" t="str">
            <v>J,2</v>
          </cell>
          <cell r="D30" t="str">
            <v>TKD</v>
          </cell>
          <cell r="E30">
            <v>61</v>
          </cell>
          <cell r="F30">
            <v>96</v>
          </cell>
          <cell r="G30">
            <v>51</v>
          </cell>
          <cell r="H30">
            <v>208</v>
          </cell>
          <cell r="I30" t="str">
            <v>0</v>
          </cell>
          <cell r="J30">
            <v>70</v>
          </cell>
          <cell r="K30">
            <v>5</v>
          </cell>
          <cell r="L30">
            <v>283</v>
          </cell>
          <cell r="M30">
            <v>157</v>
          </cell>
          <cell r="N30" t="str">
            <v>0</v>
          </cell>
          <cell r="O30">
            <v>157</v>
          </cell>
          <cell r="P30" t="str">
            <v>14</v>
          </cell>
          <cell r="Q30">
            <v>6</v>
          </cell>
          <cell r="R30" t="str">
            <v>15</v>
          </cell>
          <cell r="S30">
            <v>29</v>
          </cell>
          <cell r="T30">
            <v>4</v>
          </cell>
          <cell r="U30">
            <v>0</v>
          </cell>
          <cell r="V30">
            <v>3</v>
          </cell>
          <cell r="W30">
            <v>2</v>
          </cell>
          <cell r="X30">
            <v>3</v>
          </cell>
          <cell r="Y30">
            <v>3</v>
          </cell>
          <cell r="Z30">
            <v>3</v>
          </cell>
          <cell r="AA30">
            <v>2</v>
          </cell>
          <cell r="AB30">
            <v>3</v>
          </cell>
          <cell r="AC30">
            <v>2</v>
          </cell>
          <cell r="AD30">
            <v>1</v>
          </cell>
          <cell r="AE30">
            <v>2</v>
          </cell>
          <cell r="AF30">
            <v>2</v>
          </cell>
          <cell r="AH30">
            <v>59</v>
          </cell>
          <cell r="AI30" t="str">
            <v>D</v>
          </cell>
          <cell r="AJ30">
            <v>942</v>
          </cell>
        </row>
        <row r="31">
          <cell r="B31">
            <v>4976</v>
          </cell>
          <cell r="C31" t="str">
            <v>J,2</v>
          </cell>
          <cell r="D31" t="str">
            <v>TKD</v>
          </cell>
          <cell r="E31">
            <v>117</v>
          </cell>
          <cell r="F31">
            <v>31</v>
          </cell>
          <cell r="G31">
            <v>28</v>
          </cell>
          <cell r="H31">
            <v>176</v>
          </cell>
          <cell r="I31" t="str">
            <v>0</v>
          </cell>
          <cell r="J31">
            <v>45</v>
          </cell>
          <cell r="K31">
            <v>8</v>
          </cell>
          <cell r="L31">
            <v>229</v>
          </cell>
          <cell r="M31">
            <v>148</v>
          </cell>
          <cell r="N31" t="str">
            <v>0</v>
          </cell>
          <cell r="O31">
            <v>148</v>
          </cell>
          <cell r="P31" t="str">
            <v>14</v>
          </cell>
          <cell r="Q31">
            <v>6</v>
          </cell>
          <cell r="R31" t="str">
            <v>15</v>
          </cell>
          <cell r="S31">
            <v>29</v>
          </cell>
          <cell r="T31">
            <v>4</v>
          </cell>
          <cell r="U31">
            <v>0</v>
          </cell>
          <cell r="V31">
            <v>3</v>
          </cell>
          <cell r="W31">
            <v>2</v>
          </cell>
          <cell r="X31">
            <v>3</v>
          </cell>
          <cell r="Y31">
            <v>3</v>
          </cell>
          <cell r="Z31">
            <v>3</v>
          </cell>
          <cell r="AA31">
            <v>2</v>
          </cell>
          <cell r="AB31">
            <v>3</v>
          </cell>
          <cell r="AC31">
            <v>2</v>
          </cell>
          <cell r="AD31">
            <v>1</v>
          </cell>
          <cell r="AE31">
            <v>2</v>
          </cell>
          <cell r="AF31">
            <v>2</v>
          </cell>
          <cell r="AH31">
            <v>59</v>
          </cell>
          <cell r="AI31" t="str">
            <v>D</v>
          </cell>
          <cell r="AJ31">
            <v>888</v>
          </cell>
        </row>
        <row r="32">
          <cell r="B32">
            <v>4868</v>
          </cell>
          <cell r="C32" t="str">
            <v>J. 2</v>
          </cell>
          <cell r="D32" t="str">
            <v>JAPOL UMAR</v>
          </cell>
          <cell r="E32">
            <v>185</v>
          </cell>
          <cell r="F32">
            <v>35</v>
          </cell>
          <cell r="G32">
            <v>13</v>
          </cell>
          <cell r="H32">
            <v>233</v>
          </cell>
          <cell r="I32" t="str">
            <v>0</v>
          </cell>
          <cell r="J32">
            <v>48</v>
          </cell>
          <cell r="K32">
            <v>5</v>
          </cell>
          <cell r="L32">
            <v>286</v>
          </cell>
          <cell r="M32">
            <v>220</v>
          </cell>
          <cell r="N32" t="str">
            <v>10</v>
          </cell>
          <cell r="O32">
            <v>220</v>
          </cell>
          <cell r="P32" t="str">
            <v>15</v>
          </cell>
          <cell r="Q32">
            <v>6</v>
          </cell>
          <cell r="R32" t="str">
            <v>15</v>
          </cell>
          <cell r="S32">
            <v>40</v>
          </cell>
          <cell r="T32">
            <v>4</v>
          </cell>
          <cell r="U32">
            <v>0</v>
          </cell>
          <cell r="V32">
            <v>3</v>
          </cell>
          <cell r="W32">
            <v>2</v>
          </cell>
          <cell r="X32">
            <v>3</v>
          </cell>
          <cell r="Y32">
            <v>3</v>
          </cell>
          <cell r="Z32">
            <v>3</v>
          </cell>
          <cell r="AA32">
            <v>2</v>
          </cell>
          <cell r="AB32">
            <v>3</v>
          </cell>
          <cell r="AC32">
            <v>2</v>
          </cell>
          <cell r="AD32">
            <v>1</v>
          </cell>
          <cell r="AE32">
            <v>2</v>
          </cell>
          <cell r="AF32">
            <v>2</v>
          </cell>
          <cell r="AH32">
            <v>70</v>
          </cell>
          <cell r="AI32" t="str">
            <v>B</v>
          </cell>
          <cell r="AJ32">
            <v>1320</v>
          </cell>
        </row>
        <row r="33">
          <cell r="B33">
            <v>4907</v>
          </cell>
          <cell r="C33" t="str">
            <v>J. 3</v>
          </cell>
          <cell r="D33" t="str">
            <v>SYAMSUDIN.A</v>
          </cell>
          <cell r="E33">
            <v>197</v>
          </cell>
          <cell r="F33">
            <v>5</v>
          </cell>
          <cell r="G33">
            <v>18</v>
          </cell>
          <cell r="H33">
            <v>220</v>
          </cell>
          <cell r="I33" t="str">
            <v>18</v>
          </cell>
          <cell r="J33">
            <v>32</v>
          </cell>
          <cell r="K33">
            <v>2</v>
          </cell>
          <cell r="L33">
            <v>254</v>
          </cell>
          <cell r="M33">
            <v>202</v>
          </cell>
          <cell r="N33" t="str">
            <v>9</v>
          </cell>
          <cell r="O33">
            <v>202</v>
          </cell>
          <cell r="P33" t="str">
            <v>15</v>
          </cell>
          <cell r="Q33">
            <v>6</v>
          </cell>
          <cell r="R33" t="str">
            <v>15</v>
          </cell>
          <cell r="S33">
            <v>57</v>
          </cell>
          <cell r="T33">
            <v>4</v>
          </cell>
          <cell r="U33">
            <v>0</v>
          </cell>
          <cell r="V33">
            <v>3</v>
          </cell>
          <cell r="W33">
            <v>2</v>
          </cell>
          <cell r="X33">
            <v>3</v>
          </cell>
          <cell r="Y33">
            <v>3</v>
          </cell>
          <cell r="Z33">
            <v>3</v>
          </cell>
          <cell r="AA33">
            <v>2</v>
          </cell>
          <cell r="AB33">
            <v>3</v>
          </cell>
          <cell r="AC33">
            <v>2</v>
          </cell>
          <cell r="AD33">
            <v>1</v>
          </cell>
          <cell r="AE33">
            <v>2</v>
          </cell>
          <cell r="AF33">
            <v>2</v>
          </cell>
          <cell r="AH33">
            <v>87</v>
          </cell>
          <cell r="AI33" t="str">
            <v>A</v>
          </cell>
          <cell r="AJ33">
            <v>1212</v>
          </cell>
        </row>
        <row r="34">
          <cell r="B34">
            <v>4908</v>
          </cell>
          <cell r="C34" t="str">
            <v>J. 3</v>
          </cell>
          <cell r="D34" t="str">
            <v>DEWIYANA</v>
          </cell>
          <cell r="E34">
            <v>209</v>
          </cell>
          <cell r="F34">
            <v>13</v>
          </cell>
          <cell r="G34">
            <v>19</v>
          </cell>
          <cell r="H34">
            <v>241</v>
          </cell>
          <cell r="I34" t="str">
            <v>20</v>
          </cell>
          <cell r="J34">
            <v>22</v>
          </cell>
          <cell r="K34">
            <v>1</v>
          </cell>
          <cell r="L34">
            <v>264</v>
          </cell>
          <cell r="M34">
            <v>222</v>
          </cell>
          <cell r="N34" t="str">
            <v>10</v>
          </cell>
          <cell r="O34">
            <v>222</v>
          </cell>
          <cell r="P34" t="str">
            <v>15</v>
          </cell>
          <cell r="Q34">
            <v>6</v>
          </cell>
          <cell r="R34" t="str">
            <v>15</v>
          </cell>
          <cell r="S34">
            <v>60</v>
          </cell>
          <cell r="T34">
            <v>4</v>
          </cell>
          <cell r="U34">
            <v>0</v>
          </cell>
          <cell r="V34">
            <v>3</v>
          </cell>
          <cell r="W34">
            <v>2</v>
          </cell>
          <cell r="X34">
            <v>3</v>
          </cell>
          <cell r="Y34">
            <v>3</v>
          </cell>
          <cell r="Z34">
            <v>3</v>
          </cell>
          <cell r="AA34">
            <v>2</v>
          </cell>
          <cell r="AB34">
            <v>3</v>
          </cell>
          <cell r="AC34">
            <v>2</v>
          </cell>
          <cell r="AD34">
            <v>1</v>
          </cell>
          <cell r="AE34">
            <v>2</v>
          </cell>
          <cell r="AF34">
            <v>2</v>
          </cell>
          <cell r="AH34">
            <v>90</v>
          </cell>
          <cell r="AI34" t="str">
            <v>A</v>
          </cell>
          <cell r="AJ34">
            <v>1332</v>
          </cell>
        </row>
        <row r="35">
          <cell r="B35">
            <v>4909</v>
          </cell>
          <cell r="C35" t="str">
            <v>J. 3</v>
          </cell>
          <cell r="D35" t="str">
            <v>MUHAMMAD NUR</v>
          </cell>
          <cell r="E35">
            <v>201</v>
          </cell>
          <cell r="F35">
            <v>6</v>
          </cell>
          <cell r="G35">
            <v>14</v>
          </cell>
          <cell r="H35">
            <v>221</v>
          </cell>
          <cell r="I35" t="str">
            <v>18</v>
          </cell>
          <cell r="J35">
            <v>31</v>
          </cell>
          <cell r="L35">
            <v>252</v>
          </cell>
          <cell r="M35">
            <v>207</v>
          </cell>
          <cell r="N35" t="str">
            <v>10</v>
          </cell>
          <cell r="O35">
            <v>207</v>
          </cell>
          <cell r="P35" t="str">
            <v>15</v>
          </cell>
          <cell r="Q35">
            <v>6</v>
          </cell>
          <cell r="R35" t="str">
            <v>15</v>
          </cell>
          <cell r="S35">
            <v>58</v>
          </cell>
          <cell r="T35">
            <v>4</v>
          </cell>
          <cell r="U35">
            <v>0</v>
          </cell>
          <cell r="V35">
            <v>3</v>
          </cell>
          <cell r="W35">
            <v>2</v>
          </cell>
          <cell r="X35">
            <v>3</v>
          </cell>
          <cell r="Y35">
            <v>3</v>
          </cell>
          <cell r="Z35">
            <v>3</v>
          </cell>
          <cell r="AA35">
            <v>2</v>
          </cell>
          <cell r="AB35">
            <v>3</v>
          </cell>
          <cell r="AC35">
            <v>2</v>
          </cell>
          <cell r="AD35">
            <v>1</v>
          </cell>
          <cell r="AE35">
            <v>2</v>
          </cell>
          <cell r="AF35">
            <v>2</v>
          </cell>
          <cell r="AH35">
            <v>88</v>
          </cell>
          <cell r="AI35" t="str">
            <v>A</v>
          </cell>
          <cell r="AJ35">
            <v>1242</v>
          </cell>
        </row>
        <row r="36">
          <cell r="B36">
            <v>4910</v>
          </cell>
          <cell r="C36" t="str">
            <v>J. 3</v>
          </cell>
          <cell r="D36" t="str">
            <v>SITI PUTIA</v>
          </cell>
          <cell r="E36">
            <v>186</v>
          </cell>
          <cell r="F36">
            <v>11</v>
          </cell>
          <cell r="G36">
            <v>13</v>
          </cell>
          <cell r="H36">
            <v>210</v>
          </cell>
          <cell r="I36" t="str">
            <v>18</v>
          </cell>
          <cell r="J36">
            <v>36</v>
          </cell>
          <cell r="L36">
            <v>246</v>
          </cell>
          <cell r="M36">
            <v>197</v>
          </cell>
          <cell r="N36" t="str">
            <v>9</v>
          </cell>
          <cell r="O36">
            <v>197</v>
          </cell>
          <cell r="P36" t="str">
            <v>15</v>
          </cell>
          <cell r="Q36">
            <v>6</v>
          </cell>
          <cell r="R36" t="str">
            <v>15</v>
          </cell>
          <cell r="S36">
            <v>57</v>
          </cell>
          <cell r="T36">
            <v>4</v>
          </cell>
          <cell r="U36">
            <v>0</v>
          </cell>
          <cell r="V36">
            <v>3</v>
          </cell>
          <cell r="W36">
            <v>2</v>
          </cell>
          <cell r="X36">
            <v>3</v>
          </cell>
          <cell r="Y36">
            <v>3</v>
          </cell>
          <cell r="Z36">
            <v>3</v>
          </cell>
          <cell r="AA36">
            <v>2</v>
          </cell>
          <cell r="AB36">
            <v>3</v>
          </cell>
          <cell r="AC36">
            <v>2</v>
          </cell>
          <cell r="AD36">
            <v>1</v>
          </cell>
          <cell r="AE36">
            <v>2</v>
          </cell>
          <cell r="AF36">
            <v>2</v>
          </cell>
          <cell r="AH36">
            <v>87</v>
          </cell>
          <cell r="AI36" t="str">
            <v>A</v>
          </cell>
          <cell r="AJ36">
            <v>1182</v>
          </cell>
        </row>
        <row r="37">
          <cell r="B37">
            <v>4911</v>
          </cell>
          <cell r="C37" t="str">
            <v>J. 3</v>
          </cell>
          <cell r="D37" t="str">
            <v>HAMZAH</v>
          </cell>
          <cell r="E37">
            <v>202</v>
          </cell>
          <cell r="F37">
            <v>8</v>
          </cell>
          <cell r="G37">
            <v>25</v>
          </cell>
          <cell r="H37">
            <v>235</v>
          </cell>
          <cell r="I37" t="str">
            <v>18</v>
          </cell>
          <cell r="J37">
            <v>19</v>
          </cell>
          <cell r="K37">
            <v>1</v>
          </cell>
          <cell r="L37">
            <v>255</v>
          </cell>
          <cell r="M37">
            <v>210</v>
          </cell>
          <cell r="N37" t="str">
            <v>10</v>
          </cell>
          <cell r="O37">
            <v>210</v>
          </cell>
          <cell r="P37" t="str">
            <v>15</v>
          </cell>
          <cell r="Q37">
            <v>6</v>
          </cell>
          <cell r="R37" t="str">
            <v>15</v>
          </cell>
          <cell r="S37">
            <v>58</v>
          </cell>
          <cell r="T37">
            <v>4</v>
          </cell>
          <cell r="U37">
            <v>0</v>
          </cell>
          <cell r="V37">
            <v>3</v>
          </cell>
          <cell r="W37">
            <v>2</v>
          </cell>
          <cell r="X37">
            <v>3</v>
          </cell>
          <cell r="Y37">
            <v>3</v>
          </cell>
          <cell r="Z37">
            <v>3</v>
          </cell>
          <cell r="AA37">
            <v>2</v>
          </cell>
          <cell r="AB37">
            <v>3</v>
          </cell>
          <cell r="AC37">
            <v>2</v>
          </cell>
          <cell r="AD37">
            <v>1</v>
          </cell>
          <cell r="AE37">
            <v>2</v>
          </cell>
          <cell r="AF37">
            <v>2</v>
          </cell>
          <cell r="AH37">
            <v>88</v>
          </cell>
          <cell r="AI37" t="str">
            <v>A</v>
          </cell>
          <cell r="AJ37">
            <v>1260</v>
          </cell>
        </row>
        <row r="38">
          <cell r="B38">
            <v>4912</v>
          </cell>
          <cell r="C38" t="str">
            <v>J. 3</v>
          </cell>
          <cell r="D38" t="str">
            <v>Drs.DAHLAN</v>
          </cell>
          <cell r="E38">
            <v>141</v>
          </cell>
          <cell r="F38">
            <v>39</v>
          </cell>
          <cell r="G38">
            <v>21</v>
          </cell>
          <cell r="H38">
            <v>201</v>
          </cell>
          <cell r="I38" t="str">
            <v>0</v>
          </cell>
          <cell r="J38">
            <v>37</v>
          </cell>
          <cell r="K38">
            <v>7</v>
          </cell>
          <cell r="L38">
            <v>245</v>
          </cell>
          <cell r="M38">
            <v>180</v>
          </cell>
          <cell r="N38" t="str">
            <v>9</v>
          </cell>
          <cell r="O38">
            <v>180</v>
          </cell>
          <cell r="P38" t="str">
            <v>15</v>
          </cell>
          <cell r="Q38">
            <v>6</v>
          </cell>
          <cell r="R38" t="str">
            <v>15</v>
          </cell>
          <cell r="S38">
            <v>39</v>
          </cell>
          <cell r="T38">
            <v>4</v>
          </cell>
          <cell r="U38">
            <v>0</v>
          </cell>
          <cell r="V38">
            <v>3</v>
          </cell>
          <cell r="W38">
            <v>2</v>
          </cell>
          <cell r="X38">
            <v>3</v>
          </cell>
          <cell r="Y38">
            <v>3</v>
          </cell>
          <cell r="Z38">
            <v>3</v>
          </cell>
          <cell r="AA38">
            <v>2</v>
          </cell>
          <cell r="AB38">
            <v>3</v>
          </cell>
          <cell r="AC38">
            <v>2</v>
          </cell>
          <cell r="AD38">
            <v>1</v>
          </cell>
          <cell r="AE38">
            <v>2</v>
          </cell>
          <cell r="AF38">
            <v>2</v>
          </cell>
          <cell r="AH38">
            <v>69</v>
          </cell>
          <cell r="AI38" t="str">
            <v>C</v>
          </cell>
          <cell r="AJ38">
            <v>1080</v>
          </cell>
        </row>
        <row r="39">
          <cell r="B39">
            <v>4913</v>
          </cell>
          <cell r="C39" t="str">
            <v>J. 3</v>
          </cell>
          <cell r="D39" t="str">
            <v>HASAN HAFIS</v>
          </cell>
          <cell r="E39">
            <v>165</v>
          </cell>
          <cell r="F39">
            <v>14</v>
          </cell>
          <cell r="G39">
            <v>52</v>
          </cell>
          <cell r="H39">
            <v>231</v>
          </cell>
          <cell r="I39" t="str">
            <v>0</v>
          </cell>
          <cell r="J39">
            <v>12</v>
          </cell>
          <cell r="K39">
            <v>6</v>
          </cell>
          <cell r="L39">
            <v>249</v>
          </cell>
          <cell r="M39">
            <v>179</v>
          </cell>
          <cell r="N39" t="str">
            <v>9</v>
          </cell>
          <cell r="O39">
            <v>179</v>
          </cell>
          <cell r="P39" t="str">
            <v>15</v>
          </cell>
          <cell r="Q39">
            <v>6</v>
          </cell>
          <cell r="R39" t="str">
            <v>15</v>
          </cell>
          <cell r="S39">
            <v>39</v>
          </cell>
          <cell r="T39">
            <v>4</v>
          </cell>
          <cell r="U39">
            <v>0</v>
          </cell>
          <cell r="V39">
            <v>3</v>
          </cell>
          <cell r="W39">
            <v>2</v>
          </cell>
          <cell r="X39">
            <v>3</v>
          </cell>
          <cell r="Y39">
            <v>3</v>
          </cell>
          <cell r="Z39">
            <v>3</v>
          </cell>
          <cell r="AA39">
            <v>2</v>
          </cell>
          <cell r="AB39">
            <v>3</v>
          </cell>
          <cell r="AC39">
            <v>2</v>
          </cell>
          <cell r="AD39">
            <v>1</v>
          </cell>
          <cell r="AE39">
            <v>2</v>
          </cell>
          <cell r="AF39">
            <v>2</v>
          </cell>
          <cell r="AH39">
            <v>69</v>
          </cell>
          <cell r="AI39" t="str">
            <v>C</v>
          </cell>
          <cell r="AJ39">
            <v>1074</v>
          </cell>
        </row>
        <row r="40">
          <cell r="B40">
            <v>4914</v>
          </cell>
          <cell r="C40" t="str">
            <v>J. 3</v>
          </cell>
          <cell r="D40" t="str">
            <v>HALIMAHTUN SA'DIAH</v>
          </cell>
          <cell r="E40">
            <v>169</v>
          </cell>
          <cell r="F40">
            <v>9</v>
          </cell>
          <cell r="G40">
            <v>12</v>
          </cell>
          <cell r="H40">
            <v>190</v>
          </cell>
          <cell r="I40" t="str">
            <v>0</v>
          </cell>
          <cell r="J40">
            <v>55</v>
          </cell>
          <cell r="K40">
            <v>1</v>
          </cell>
          <cell r="L40">
            <v>246</v>
          </cell>
          <cell r="M40">
            <v>178</v>
          </cell>
          <cell r="N40" t="str">
            <v>9</v>
          </cell>
          <cell r="O40">
            <v>178</v>
          </cell>
          <cell r="P40" t="str">
            <v>15</v>
          </cell>
          <cell r="Q40">
            <v>6</v>
          </cell>
          <cell r="R40" t="str">
            <v>15</v>
          </cell>
          <cell r="S40">
            <v>39</v>
          </cell>
          <cell r="T40">
            <v>4</v>
          </cell>
          <cell r="U40">
            <v>0</v>
          </cell>
          <cell r="V40">
            <v>3</v>
          </cell>
          <cell r="W40">
            <v>2</v>
          </cell>
          <cell r="X40">
            <v>3</v>
          </cell>
          <cell r="Y40">
            <v>3</v>
          </cell>
          <cell r="Z40">
            <v>3</v>
          </cell>
          <cell r="AA40">
            <v>2</v>
          </cell>
          <cell r="AB40">
            <v>3</v>
          </cell>
          <cell r="AC40">
            <v>2</v>
          </cell>
          <cell r="AD40">
            <v>1</v>
          </cell>
          <cell r="AE40">
            <v>2</v>
          </cell>
          <cell r="AF40">
            <v>2</v>
          </cell>
          <cell r="AH40">
            <v>69</v>
          </cell>
          <cell r="AI40" t="str">
            <v>C</v>
          </cell>
          <cell r="AJ40">
            <v>1068</v>
          </cell>
        </row>
        <row r="41">
          <cell r="B41">
            <v>4915</v>
          </cell>
          <cell r="C41" t="str">
            <v>J. 3</v>
          </cell>
          <cell r="D41" t="str">
            <v>Drs.SARI KASIM</v>
          </cell>
          <cell r="E41">
            <v>164</v>
          </cell>
          <cell r="F41">
            <v>10</v>
          </cell>
          <cell r="G41">
            <v>53</v>
          </cell>
          <cell r="H41">
            <v>227</v>
          </cell>
          <cell r="I41" t="str">
            <v>0</v>
          </cell>
          <cell r="J41">
            <v>16</v>
          </cell>
          <cell r="K41">
            <v>4</v>
          </cell>
          <cell r="L41">
            <v>247</v>
          </cell>
          <cell r="M41">
            <v>174</v>
          </cell>
          <cell r="N41" t="str">
            <v>9</v>
          </cell>
          <cell r="O41">
            <v>174</v>
          </cell>
          <cell r="P41" t="str">
            <v>15</v>
          </cell>
          <cell r="Q41">
            <v>6</v>
          </cell>
          <cell r="R41" t="str">
            <v>15</v>
          </cell>
          <cell r="S41">
            <v>39</v>
          </cell>
          <cell r="T41">
            <v>4</v>
          </cell>
          <cell r="U41">
            <v>0</v>
          </cell>
          <cell r="V41">
            <v>3</v>
          </cell>
          <cell r="W41">
            <v>2</v>
          </cell>
          <cell r="X41">
            <v>3</v>
          </cell>
          <cell r="Y41">
            <v>3</v>
          </cell>
          <cell r="Z41">
            <v>3</v>
          </cell>
          <cell r="AA41">
            <v>2</v>
          </cell>
          <cell r="AB41">
            <v>3</v>
          </cell>
          <cell r="AC41">
            <v>2</v>
          </cell>
          <cell r="AD41">
            <v>1</v>
          </cell>
          <cell r="AE41">
            <v>2</v>
          </cell>
          <cell r="AF41">
            <v>2</v>
          </cell>
          <cell r="AH41">
            <v>69</v>
          </cell>
          <cell r="AI41" t="str">
            <v>C</v>
          </cell>
          <cell r="AJ41">
            <v>1044</v>
          </cell>
        </row>
        <row r="42">
          <cell r="B42">
            <v>4916</v>
          </cell>
          <cell r="C42" t="str">
            <v>J. 3</v>
          </cell>
          <cell r="D42" t="str">
            <v>SAID</v>
          </cell>
          <cell r="E42">
            <v>179</v>
          </cell>
          <cell r="F42">
            <v>9</v>
          </cell>
          <cell r="G42">
            <v>20</v>
          </cell>
          <cell r="H42">
            <v>208</v>
          </cell>
          <cell r="I42" t="str">
            <v>0</v>
          </cell>
          <cell r="J42">
            <v>37</v>
          </cell>
          <cell r="K42">
            <v>4</v>
          </cell>
          <cell r="L42">
            <v>249</v>
          </cell>
          <cell r="M42">
            <v>188</v>
          </cell>
          <cell r="N42" t="str">
            <v>9</v>
          </cell>
          <cell r="O42">
            <v>188</v>
          </cell>
          <cell r="P42" t="str">
            <v>15</v>
          </cell>
          <cell r="Q42">
            <v>6</v>
          </cell>
          <cell r="R42" t="str">
            <v>15</v>
          </cell>
          <cell r="S42">
            <v>39</v>
          </cell>
          <cell r="T42">
            <v>4</v>
          </cell>
          <cell r="U42">
            <v>0</v>
          </cell>
          <cell r="V42">
            <v>3</v>
          </cell>
          <cell r="W42">
            <v>2</v>
          </cell>
          <cell r="X42">
            <v>3</v>
          </cell>
          <cell r="Y42">
            <v>3</v>
          </cell>
          <cell r="Z42">
            <v>3</v>
          </cell>
          <cell r="AA42">
            <v>2</v>
          </cell>
          <cell r="AB42">
            <v>3</v>
          </cell>
          <cell r="AC42">
            <v>2</v>
          </cell>
          <cell r="AD42">
            <v>1</v>
          </cell>
          <cell r="AE42">
            <v>2</v>
          </cell>
          <cell r="AF42">
            <v>2</v>
          </cell>
          <cell r="AH42">
            <v>69</v>
          </cell>
          <cell r="AI42" t="str">
            <v>C</v>
          </cell>
          <cell r="AJ42">
            <v>1128</v>
          </cell>
        </row>
        <row r="43">
          <cell r="B43">
            <v>4917</v>
          </cell>
          <cell r="C43" t="str">
            <v>J. 3</v>
          </cell>
          <cell r="D43" t="str">
            <v>KASIM JAlAL</v>
          </cell>
          <cell r="E43">
            <v>150</v>
          </cell>
          <cell r="F43">
            <v>38</v>
          </cell>
          <cell r="G43">
            <v>54</v>
          </cell>
          <cell r="H43">
            <v>242</v>
          </cell>
          <cell r="I43" t="str">
            <v>0</v>
          </cell>
          <cell r="J43">
            <v>6</v>
          </cell>
          <cell r="K43">
            <v>4</v>
          </cell>
          <cell r="L43">
            <v>252</v>
          </cell>
          <cell r="M43">
            <v>188</v>
          </cell>
          <cell r="N43" t="str">
            <v>9</v>
          </cell>
          <cell r="O43">
            <v>188</v>
          </cell>
          <cell r="P43" t="str">
            <v>15</v>
          </cell>
          <cell r="Q43">
            <v>6</v>
          </cell>
          <cell r="R43" t="str">
            <v>15</v>
          </cell>
          <cell r="S43">
            <v>39</v>
          </cell>
          <cell r="T43">
            <v>4</v>
          </cell>
          <cell r="U43">
            <v>0</v>
          </cell>
          <cell r="V43">
            <v>3</v>
          </cell>
          <cell r="W43">
            <v>2</v>
          </cell>
          <cell r="X43">
            <v>3</v>
          </cell>
          <cell r="Y43">
            <v>3</v>
          </cell>
          <cell r="Z43">
            <v>3</v>
          </cell>
          <cell r="AA43">
            <v>2</v>
          </cell>
          <cell r="AB43">
            <v>3</v>
          </cell>
          <cell r="AC43">
            <v>2</v>
          </cell>
          <cell r="AD43">
            <v>1</v>
          </cell>
          <cell r="AE43">
            <v>2</v>
          </cell>
          <cell r="AF43">
            <v>2</v>
          </cell>
          <cell r="AH43">
            <v>69</v>
          </cell>
          <cell r="AI43" t="str">
            <v>C</v>
          </cell>
          <cell r="AJ43">
            <v>1128</v>
          </cell>
        </row>
        <row r="44">
          <cell r="B44">
            <v>4918</v>
          </cell>
          <cell r="C44" t="str">
            <v>J. 3</v>
          </cell>
          <cell r="D44" t="str">
            <v>M.TAHIR</v>
          </cell>
          <cell r="E44">
            <v>173</v>
          </cell>
          <cell r="F44">
            <v>22</v>
          </cell>
          <cell r="G44">
            <v>24</v>
          </cell>
          <cell r="H44">
            <v>219</v>
          </cell>
          <cell r="I44" t="str">
            <v>0</v>
          </cell>
          <cell r="J44">
            <v>37</v>
          </cell>
          <cell r="K44">
            <v>3</v>
          </cell>
          <cell r="L44">
            <v>259</v>
          </cell>
          <cell r="M44">
            <v>195</v>
          </cell>
          <cell r="N44" t="str">
            <v>9</v>
          </cell>
          <cell r="O44">
            <v>195</v>
          </cell>
          <cell r="P44" t="str">
            <v>15</v>
          </cell>
          <cell r="Q44">
            <v>6</v>
          </cell>
          <cell r="R44" t="str">
            <v>15</v>
          </cell>
          <cell r="S44">
            <v>39</v>
          </cell>
          <cell r="T44">
            <v>4</v>
          </cell>
          <cell r="U44">
            <v>0</v>
          </cell>
          <cell r="V44">
            <v>3</v>
          </cell>
          <cell r="W44">
            <v>2</v>
          </cell>
          <cell r="X44">
            <v>3</v>
          </cell>
          <cell r="Y44">
            <v>3</v>
          </cell>
          <cell r="Z44">
            <v>3</v>
          </cell>
          <cell r="AA44">
            <v>2</v>
          </cell>
          <cell r="AB44">
            <v>3</v>
          </cell>
          <cell r="AC44">
            <v>2</v>
          </cell>
          <cell r="AD44">
            <v>1</v>
          </cell>
          <cell r="AE44">
            <v>2</v>
          </cell>
          <cell r="AF44">
            <v>2</v>
          </cell>
          <cell r="AH44">
            <v>69</v>
          </cell>
          <cell r="AI44" t="str">
            <v>C</v>
          </cell>
          <cell r="AJ44">
            <v>1170</v>
          </cell>
        </row>
        <row r="45">
          <cell r="B45">
            <v>4919</v>
          </cell>
          <cell r="C45" t="str">
            <v>J. 3</v>
          </cell>
          <cell r="D45" t="str">
            <v>SITI ZAHARA</v>
          </cell>
          <cell r="E45">
            <v>140</v>
          </cell>
          <cell r="F45">
            <v>45</v>
          </cell>
          <cell r="G45">
            <v>43</v>
          </cell>
          <cell r="H45">
            <v>228</v>
          </cell>
          <cell r="I45" t="str">
            <v>0</v>
          </cell>
          <cell r="J45">
            <v>19</v>
          </cell>
          <cell r="K45">
            <v>7</v>
          </cell>
          <cell r="L45">
            <v>254</v>
          </cell>
          <cell r="M45">
            <v>185</v>
          </cell>
          <cell r="N45" t="str">
            <v>9</v>
          </cell>
          <cell r="O45">
            <v>185</v>
          </cell>
          <cell r="P45" t="str">
            <v>15</v>
          </cell>
          <cell r="Q45">
            <v>6</v>
          </cell>
          <cell r="R45" t="str">
            <v>15</v>
          </cell>
          <cell r="S45">
            <v>39</v>
          </cell>
          <cell r="T45">
            <v>4</v>
          </cell>
          <cell r="U45">
            <v>0</v>
          </cell>
          <cell r="V45">
            <v>3</v>
          </cell>
          <cell r="W45">
            <v>2</v>
          </cell>
          <cell r="X45">
            <v>3</v>
          </cell>
          <cell r="Y45">
            <v>3</v>
          </cell>
          <cell r="Z45">
            <v>3</v>
          </cell>
          <cell r="AA45">
            <v>2</v>
          </cell>
          <cell r="AB45">
            <v>3</v>
          </cell>
          <cell r="AC45">
            <v>2</v>
          </cell>
          <cell r="AD45">
            <v>1</v>
          </cell>
          <cell r="AE45">
            <v>2</v>
          </cell>
          <cell r="AF45">
            <v>2</v>
          </cell>
          <cell r="AH45">
            <v>69</v>
          </cell>
          <cell r="AI45" t="str">
            <v>C</v>
          </cell>
          <cell r="AJ45">
            <v>1110</v>
          </cell>
        </row>
        <row r="46">
          <cell r="B46">
            <v>4920</v>
          </cell>
          <cell r="C46" t="str">
            <v>J. 3</v>
          </cell>
          <cell r="D46" t="str">
            <v>TALIB</v>
          </cell>
          <cell r="E46">
            <v>115</v>
          </cell>
          <cell r="F46">
            <v>84</v>
          </cell>
          <cell r="G46">
            <v>7</v>
          </cell>
          <cell r="H46">
            <v>206</v>
          </cell>
          <cell r="I46" t="str">
            <v>0</v>
          </cell>
          <cell r="J46">
            <v>20</v>
          </cell>
          <cell r="K46">
            <v>36</v>
          </cell>
          <cell r="L46">
            <v>262</v>
          </cell>
          <cell r="M46">
            <v>199</v>
          </cell>
          <cell r="N46" t="str">
            <v>9</v>
          </cell>
          <cell r="O46">
            <v>199</v>
          </cell>
          <cell r="P46" t="str">
            <v>15</v>
          </cell>
          <cell r="Q46">
            <v>6</v>
          </cell>
          <cell r="R46" t="str">
            <v>15</v>
          </cell>
          <cell r="S46">
            <v>39</v>
          </cell>
          <cell r="T46">
            <v>4</v>
          </cell>
          <cell r="U46">
            <v>0</v>
          </cell>
          <cell r="V46">
            <v>3</v>
          </cell>
          <cell r="W46">
            <v>2</v>
          </cell>
          <cell r="X46">
            <v>3</v>
          </cell>
          <cell r="Y46">
            <v>3</v>
          </cell>
          <cell r="Z46">
            <v>3</v>
          </cell>
          <cell r="AA46">
            <v>2</v>
          </cell>
          <cell r="AB46">
            <v>3</v>
          </cell>
          <cell r="AC46">
            <v>2</v>
          </cell>
          <cell r="AD46">
            <v>1</v>
          </cell>
          <cell r="AE46">
            <v>2</v>
          </cell>
          <cell r="AF46">
            <v>2</v>
          </cell>
          <cell r="AH46">
            <v>69</v>
          </cell>
          <cell r="AI46" t="str">
            <v>C</v>
          </cell>
          <cell r="AJ46">
            <v>1194</v>
          </cell>
        </row>
        <row r="47">
          <cell r="B47">
            <v>4921</v>
          </cell>
          <cell r="C47" t="str">
            <v>J. 3</v>
          </cell>
          <cell r="D47" t="str">
            <v>NUR</v>
          </cell>
          <cell r="E47">
            <v>102</v>
          </cell>
          <cell r="F47">
            <v>93</v>
          </cell>
          <cell r="G47">
            <v>29</v>
          </cell>
          <cell r="H47">
            <v>224</v>
          </cell>
          <cell r="I47" t="str">
            <v>0</v>
          </cell>
          <cell r="J47">
            <v>9</v>
          </cell>
          <cell r="K47">
            <v>32</v>
          </cell>
          <cell r="L47">
            <v>265</v>
          </cell>
          <cell r="M47">
            <v>195</v>
          </cell>
          <cell r="N47" t="str">
            <v>9</v>
          </cell>
          <cell r="O47">
            <v>195</v>
          </cell>
          <cell r="P47" t="str">
            <v>15</v>
          </cell>
          <cell r="Q47">
            <v>6</v>
          </cell>
          <cell r="R47" t="str">
            <v>15</v>
          </cell>
          <cell r="S47">
            <v>39</v>
          </cell>
          <cell r="T47">
            <v>4</v>
          </cell>
          <cell r="U47">
            <v>0</v>
          </cell>
          <cell r="V47">
            <v>3</v>
          </cell>
          <cell r="W47">
            <v>2</v>
          </cell>
          <cell r="X47">
            <v>3</v>
          </cell>
          <cell r="Y47">
            <v>3</v>
          </cell>
          <cell r="Z47">
            <v>3</v>
          </cell>
          <cell r="AA47">
            <v>2</v>
          </cell>
          <cell r="AB47">
            <v>3</v>
          </cell>
          <cell r="AC47">
            <v>2</v>
          </cell>
          <cell r="AD47">
            <v>1</v>
          </cell>
          <cell r="AE47">
            <v>2</v>
          </cell>
          <cell r="AF47">
            <v>2</v>
          </cell>
          <cell r="AH47">
            <v>69</v>
          </cell>
          <cell r="AI47" t="str">
            <v>C</v>
          </cell>
          <cell r="AJ47">
            <v>1170</v>
          </cell>
        </row>
        <row r="48">
          <cell r="B48">
            <v>4922</v>
          </cell>
          <cell r="C48" t="str">
            <v>J. 3</v>
          </cell>
          <cell r="D48" t="str">
            <v>RAHMAN</v>
          </cell>
          <cell r="E48">
            <v>110</v>
          </cell>
          <cell r="F48">
            <v>85</v>
          </cell>
          <cell r="G48">
            <v>12</v>
          </cell>
          <cell r="H48">
            <v>207</v>
          </cell>
          <cell r="I48" t="str">
            <v>0</v>
          </cell>
          <cell r="J48">
            <v>18</v>
          </cell>
          <cell r="K48">
            <v>46</v>
          </cell>
          <cell r="L48">
            <v>271</v>
          </cell>
          <cell r="M48">
            <v>195</v>
          </cell>
          <cell r="N48" t="str">
            <v>9</v>
          </cell>
          <cell r="O48">
            <v>195</v>
          </cell>
          <cell r="P48" t="str">
            <v>15</v>
          </cell>
          <cell r="Q48">
            <v>6</v>
          </cell>
          <cell r="R48" t="str">
            <v>15</v>
          </cell>
          <cell r="S48">
            <v>39</v>
          </cell>
          <cell r="T48">
            <v>4</v>
          </cell>
          <cell r="U48">
            <v>0</v>
          </cell>
          <cell r="V48">
            <v>3</v>
          </cell>
          <cell r="W48">
            <v>2</v>
          </cell>
          <cell r="X48">
            <v>3</v>
          </cell>
          <cell r="Y48">
            <v>3</v>
          </cell>
          <cell r="Z48">
            <v>3</v>
          </cell>
          <cell r="AA48">
            <v>2</v>
          </cell>
          <cell r="AB48">
            <v>3</v>
          </cell>
          <cell r="AC48">
            <v>2</v>
          </cell>
          <cell r="AD48">
            <v>1</v>
          </cell>
          <cell r="AE48">
            <v>2</v>
          </cell>
          <cell r="AF48">
            <v>2</v>
          </cell>
          <cell r="AH48">
            <v>69</v>
          </cell>
          <cell r="AI48" t="str">
            <v>C</v>
          </cell>
          <cell r="AJ48">
            <v>1170</v>
          </cell>
        </row>
        <row r="49">
          <cell r="B49">
            <v>4923</v>
          </cell>
          <cell r="C49" t="str">
            <v>J. 3</v>
          </cell>
          <cell r="D49" t="str">
            <v>ILYAS</v>
          </cell>
          <cell r="E49">
            <v>115</v>
          </cell>
          <cell r="F49">
            <v>62</v>
          </cell>
          <cell r="G49">
            <v>39</v>
          </cell>
          <cell r="H49">
            <v>216</v>
          </cell>
          <cell r="I49" t="str">
            <v>0</v>
          </cell>
          <cell r="J49">
            <v>29</v>
          </cell>
          <cell r="K49">
            <v>33</v>
          </cell>
          <cell r="L49">
            <v>278</v>
          </cell>
          <cell r="M49">
            <v>177</v>
          </cell>
          <cell r="N49" t="str">
            <v>9</v>
          </cell>
          <cell r="O49">
            <v>177</v>
          </cell>
          <cell r="P49" t="str">
            <v>15</v>
          </cell>
          <cell r="Q49">
            <v>6</v>
          </cell>
          <cell r="R49" t="str">
            <v>15</v>
          </cell>
          <cell r="S49">
            <v>39</v>
          </cell>
          <cell r="T49">
            <v>4</v>
          </cell>
          <cell r="U49">
            <v>0</v>
          </cell>
          <cell r="V49">
            <v>3</v>
          </cell>
          <cell r="W49">
            <v>2</v>
          </cell>
          <cell r="X49">
            <v>3</v>
          </cell>
          <cell r="Y49">
            <v>3</v>
          </cell>
          <cell r="Z49">
            <v>3</v>
          </cell>
          <cell r="AA49">
            <v>2</v>
          </cell>
          <cell r="AB49">
            <v>3</v>
          </cell>
          <cell r="AC49">
            <v>2</v>
          </cell>
          <cell r="AD49">
            <v>1</v>
          </cell>
          <cell r="AE49">
            <v>2</v>
          </cell>
          <cell r="AF49">
            <v>2</v>
          </cell>
          <cell r="AH49">
            <v>69</v>
          </cell>
          <cell r="AI49" t="str">
            <v>C</v>
          </cell>
          <cell r="AJ49">
            <v>1062</v>
          </cell>
        </row>
        <row r="50">
          <cell r="B50">
            <v>4924</v>
          </cell>
          <cell r="C50" t="str">
            <v>J. 3</v>
          </cell>
          <cell r="D50" t="str">
            <v>SITI AISYAH.SH</v>
          </cell>
          <cell r="E50">
            <v>131</v>
          </cell>
          <cell r="F50">
            <v>36</v>
          </cell>
          <cell r="G50">
            <v>77</v>
          </cell>
          <cell r="H50">
            <v>244</v>
          </cell>
          <cell r="I50" t="str">
            <v>0</v>
          </cell>
          <cell r="J50">
            <v>19</v>
          </cell>
          <cell r="K50">
            <v>11</v>
          </cell>
          <cell r="L50">
            <v>274</v>
          </cell>
          <cell r="M50">
            <v>167</v>
          </cell>
          <cell r="N50" t="str">
            <v>0</v>
          </cell>
          <cell r="O50">
            <v>167</v>
          </cell>
          <cell r="P50" t="str">
            <v>14</v>
          </cell>
          <cell r="Q50">
            <v>6</v>
          </cell>
          <cell r="R50" t="str">
            <v>15</v>
          </cell>
          <cell r="S50">
            <v>29</v>
          </cell>
          <cell r="T50">
            <v>4</v>
          </cell>
          <cell r="U50">
            <v>0</v>
          </cell>
          <cell r="V50">
            <v>3</v>
          </cell>
          <cell r="W50">
            <v>2</v>
          </cell>
          <cell r="X50">
            <v>3</v>
          </cell>
          <cell r="Y50">
            <v>3</v>
          </cell>
          <cell r="Z50">
            <v>3</v>
          </cell>
          <cell r="AA50">
            <v>2</v>
          </cell>
          <cell r="AB50">
            <v>3</v>
          </cell>
          <cell r="AC50">
            <v>2</v>
          </cell>
          <cell r="AD50">
            <v>1</v>
          </cell>
          <cell r="AE50">
            <v>2</v>
          </cell>
          <cell r="AF50">
            <v>2</v>
          </cell>
          <cell r="AH50">
            <v>59</v>
          </cell>
          <cell r="AI50" t="str">
            <v>D</v>
          </cell>
          <cell r="AJ50">
            <v>1002</v>
          </cell>
        </row>
        <row r="51">
          <cell r="B51">
            <v>4925</v>
          </cell>
          <cell r="C51" t="str">
            <v>J. 3</v>
          </cell>
          <cell r="D51" t="str">
            <v>PILANG</v>
          </cell>
          <cell r="E51">
            <v>126</v>
          </cell>
          <cell r="F51">
            <v>42</v>
          </cell>
          <cell r="G51">
            <v>49</v>
          </cell>
          <cell r="H51">
            <v>217</v>
          </cell>
          <cell r="I51" t="str">
            <v>0</v>
          </cell>
          <cell r="J51">
            <v>68</v>
          </cell>
          <cell r="K51">
            <v>3</v>
          </cell>
          <cell r="L51">
            <v>288</v>
          </cell>
          <cell r="M51">
            <v>168</v>
          </cell>
          <cell r="N51" t="str">
            <v>9</v>
          </cell>
          <cell r="O51">
            <v>168</v>
          </cell>
          <cell r="P51" t="str">
            <v>15</v>
          </cell>
          <cell r="Q51">
            <v>6</v>
          </cell>
          <cell r="R51" t="str">
            <v>15</v>
          </cell>
          <cell r="S51">
            <v>39</v>
          </cell>
          <cell r="T51">
            <v>4</v>
          </cell>
          <cell r="U51">
            <v>0</v>
          </cell>
          <cell r="V51">
            <v>3</v>
          </cell>
          <cell r="W51">
            <v>2</v>
          </cell>
          <cell r="X51">
            <v>3</v>
          </cell>
          <cell r="Y51">
            <v>3</v>
          </cell>
          <cell r="Z51">
            <v>3</v>
          </cell>
          <cell r="AA51">
            <v>2</v>
          </cell>
          <cell r="AB51">
            <v>3</v>
          </cell>
          <cell r="AC51">
            <v>2</v>
          </cell>
          <cell r="AD51">
            <v>1</v>
          </cell>
          <cell r="AE51">
            <v>2</v>
          </cell>
          <cell r="AF51">
            <v>2</v>
          </cell>
          <cell r="AH51">
            <v>69</v>
          </cell>
          <cell r="AI51" t="str">
            <v>C</v>
          </cell>
          <cell r="AJ51">
            <v>1008</v>
          </cell>
        </row>
        <row r="52">
          <cell r="B52">
            <v>4926</v>
          </cell>
          <cell r="C52" t="str">
            <v>J. 3</v>
          </cell>
          <cell r="D52" t="str">
            <v>M.YUSUP.HS</v>
          </cell>
          <cell r="E52">
            <v>80</v>
          </cell>
          <cell r="F52">
            <v>45</v>
          </cell>
          <cell r="G52">
            <v>90</v>
          </cell>
          <cell r="H52">
            <v>215</v>
          </cell>
          <cell r="I52" t="str">
            <v>0</v>
          </cell>
          <cell r="J52">
            <v>54</v>
          </cell>
          <cell r="K52">
            <v>5</v>
          </cell>
          <cell r="L52">
            <v>274</v>
          </cell>
          <cell r="M52">
            <v>125</v>
          </cell>
          <cell r="N52" t="str">
            <v>0</v>
          </cell>
          <cell r="O52">
            <v>125</v>
          </cell>
          <cell r="P52" t="str">
            <v>0</v>
          </cell>
          <cell r="Q52">
            <v>6</v>
          </cell>
          <cell r="R52" t="str">
            <v>15</v>
          </cell>
          <cell r="S52">
            <v>15</v>
          </cell>
          <cell r="T52">
            <v>4</v>
          </cell>
          <cell r="U52">
            <v>0</v>
          </cell>
          <cell r="V52">
            <v>3</v>
          </cell>
          <cell r="W52">
            <v>2</v>
          </cell>
          <cell r="X52">
            <v>3</v>
          </cell>
          <cell r="Y52">
            <v>3</v>
          </cell>
          <cell r="Z52">
            <v>3</v>
          </cell>
          <cell r="AA52">
            <v>2</v>
          </cell>
          <cell r="AB52">
            <v>3</v>
          </cell>
          <cell r="AC52">
            <v>2</v>
          </cell>
          <cell r="AD52">
            <v>1</v>
          </cell>
          <cell r="AE52">
            <v>2</v>
          </cell>
          <cell r="AF52">
            <v>2</v>
          </cell>
          <cell r="AH52">
            <v>45</v>
          </cell>
          <cell r="AI52" t="str">
            <v>D</v>
          </cell>
          <cell r="AJ52">
            <v>750</v>
          </cell>
        </row>
        <row r="56">
          <cell r="B56" t="str">
            <v>54A +B</v>
          </cell>
          <cell r="C56" t="str">
            <v>J.14/15</v>
          </cell>
          <cell r="D56" t="str">
            <v>SOLEHA DUGOT</v>
          </cell>
          <cell r="E56">
            <v>189</v>
          </cell>
          <cell r="F56">
            <v>25</v>
          </cell>
          <cell r="G56">
            <v>13</v>
          </cell>
          <cell r="H56">
            <v>227</v>
          </cell>
          <cell r="I56" t="str">
            <v>18</v>
          </cell>
          <cell r="J56">
            <v>25</v>
          </cell>
          <cell r="K56">
            <v>7</v>
          </cell>
          <cell r="L56">
            <v>259</v>
          </cell>
          <cell r="M56">
            <v>214</v>
          </cell>
          <cell r="N56" t="str">
            <v>10</v>
          </cell>
          <cell r="O56">
            <v>214</v>
          </cell>
          <cell r="P56" t="str">
            <v>15</v>
          </cell>
          <cell r="Q56">
            <v>8</v>
          </cell>
          <cell r="R56" t="str">
            <v>15</v>
          </cell>
          <cell r="S56">
            <v>58</v>
          </cell>
          <cell r="T56">
            <v>4</v>
          </cell>
          <cell r="U56">
            <v>0</v>
          </cell>
          <cell r="V56">
            <v>3</v>
          </cell>
          <cell r="W56">
            <v>2</v>
          </cell>
          <cell r="X56">
            <v>3</v>
          </cell>
          <cell r="Y56">
            <v>3</v>
          </cell>
          <cell r="Z56">
            <v>3</v>
          </cell>
          <cell r="AA56">
            <v>2</v>
          </cell>
          <cell r="AB56">
            <v>3</v>
          </cell>
          <cell r="AC56">
            <v>2</v>
          </cell>
          <cell r="AD56">
            <v>1</v>
          </cell>
          <cell r="AE56">
            <v>2</v>
          </cell>
          <cell r="AF56">
            <v>2</v>
          </cell>
          <cell r="AH56">
            <v>88</v>
          </cell>
          <cell r="AI56" t="str">
            <v>A</v>
          </cell>
          <cell r="AJ56">
            <v>1712</v>
          </cell>
        </row>
        <row r="57">
          <cell r="B57">
            <v>4979</v>
          </cell>
          <cell r="C57" t="str">
            <v>J. 14</v>
          </cell>
          <cell r="D57" t="str">
            <v xml:space="preserve">ABU SAMAH </v>
          </cell>
          <cell r="E57">
            <v>187</v>
          </cell>
          <cell r="F57">
            <v>20</v>
          </cell>
          <cell r="G57">
            <v>11</v>
          </cell>
          <cell r="H57">
            <v>218</v>
          </cell>
          <cell r="I57" t="str">
            <v>18</v>
          </cell>
          <cell r="J57">
            <v>31</v>
          </cell>
          <cell r="K57">
            <v>8</v>
          </cell>
          <cell r="L57">
            <v>257</v>
          </cell>
          <cell r="M57">
            <v>207</v>
          </cell>
          <cell r="N57" t="str">
            <v>10</v>
          </cell>
          <cell r="O57">
            <v>207</v>
          </cell>
          <cell r="P57" t="str">
            <v>15</v>
          </cell>
          <cell r="Q57">
            <v>8</v>
          </cell>
          <cell r="R57" t="str">
            <v>15</v>
          </cell>
          <cell r="S57">
            <v>58</v>
          </cell>
          <cell r="T57">
            <v>4</v>
          </cell>
          <cell r="U57">
            <v>0</v>
          </cell>
          <cell r="V57">
            <v>3</v>
          </cell>
          <cell r="W57">
            <v>2</v>
          </cell>
          <cell r="X57">
            <v>3</v>
          </cell>
          <cell r="Y57">
            <v>3</v>
          </cell>
          <cell r="Z57">
            <v>3</v>
          </cell>
          <cell r="AA57">
            <v>2</v>
          </cell>
          <cell r="AB57">
            <v>3</v>
          </cell>
          <cell r="AC57">
            <v>2</v>
          </cell>
          <cell r="AD57">
            <v>1</v>
          </cell>
          <cell r="AE57">
            <v>2</v>
          </cell>
          <cell r="AF57">
            <v>2</v>
          </cell>
          <cell r="AH57">
            <v>88</v>
          </cell>
          <cell r="AI57" t="str">
            <v>A</v>
          </cell>
          <cell r="AJ57">
            <v>1656</v>
          </cell>
        </row>
        <row r="58">
          <cell r="B58">
            <v>4980</v>
          </cell>
          <cell r="C58" t="str">
            <v>J. 14</v>
          </cell>
          <cell r="D58" t="str">
            <v>ABU SAMAH</v>
          </cell>
          <cell r="E58">
            <v>205</v>
          </cell>
          <cell r="F58">
            <v>18</v>
          </cell>
          <cell r="G58">
            <v>18</v>
          </cell>
          <cell r="H58">
            <v>241</v>
          </cell>
          <cell r="I58" t="str">
            <v>18</v>
          </cell>
          <cell r="J58">
            <v>10</v>
          </cell>
          <cell r="K58">
            <v>6</v>
          </cell>
          <cell r="L58">
            <v>257</v>
          </cell>
          <cell r="M58">
            <v>223</v>
          </cell>
          <cell r="N58" t="str">
            <v>10</v>
          </cell>
          <cell r="O58">
            <v>223</v>
          </cell>
          <cell r="P58" t="str">
            <v>15</v>
          </cell>
          <cell r="Q58">
            <v>8</v>
          </cell>
          <cell r="R58" t="str">
            <v>15</v>
          </cell>
          <cell r="S58">
            <v>58</v>
          </cell>
          <cell r="T58">
            <v>4</v>
          </cell>
          <cell r="U58">
            <v>0</v>
          </cell>
          <cell r="V58">
            <v>3</v>
          </cell>
          <cell r="W58">
            <v>2</v>
          </cell>
          <cell r="X58">
            <v>3</v>
          </cell>
          <cell r="Y58">
            <v>3</v>
          </cell>
          <cell r="Z58">
            <v>3</v>
          </cell>
          <cell r="AA58">
            <v>2</v>
          </cell>
          <cell r="AB58">
            <v>3</v>
          </cell>
          <cell r="AC58">
            <v>2</v>
          </cell>
          <cell r="AD58">
            <v>1</v>
          </cell>
          <cell r="AE58">
            <v>2</v>
          </cell>
          <cell r="AF58">
            <v>2</v>
          </cell>
          <cell r="AH58">
            <v>88</v>
          </cell>
          <cell r="AI58" t="str">
            <v>A</v>
          </cell>
          <cell r="AJ58">
            <v>1784</v>
          </cell>
        </row>
        <row r="59">
          <cell r="B59">
            <v>4981</v>
          </cell>
          <cell r="C59" t="str">
            <v>J. 14</v>
          </cell>
          <cell r="D59" t="str">
            <v>MANSYUR</v>
          </cell>
          <cell r="E59">
            <v>56</v>
          </cell>
          <cell r="F59">
            <v>90</v>
          </cell>
          <cell r="G59">
            <v>31</v>
          </cell>
          <cell r="H59">
            <v>177</v>
          </cell>
          <cell r="I59" t="str">
            <v>0</v>
          </cell>
          <cell r="J59">
            <v>63</v>
          </cell>
          <cell r="K59">
            <v>3</v>
          </cell>
          <cell r="L59">
            <v>243</v>
          </cell>
          <cell r="M59">
            <v>146</v>
          </cell>
          <cell r="N59" t="str">
            <v>0</v>
          </cell>
          <cell r="O59">
            <v>146</v>
          </cell>
          <cell r="P59" t="str">
            <v>14</v>
          </cell>
          <cell r="Q59">
            <v>8</v>
          </cell>
          <cell r="R59" t="str">
            <v>15</v>
          </cell>
          <cell r="S59">
            <v>29</v>
          </cell>
          <cell r="T59">
            <v>4</v>
          </cell>
          <cell r="U59">
            <v>0</v>
          </cell>
          <cell r="V59">
            <v>3</v>
          </cell>
          <cell r="W59">
            <v>2</v>
          </cell>
          <cell r="X59">
            <v>3</v>
          </cell>
          <cell r="Y59">
            <v>3</v>
          </cell>
          <cell r="Z59">
            <v>3</v>
          </cell>
          <cell r="AA59">
            <v>2</v>
          </cell>
          <cell r="AB59">
            <v>3</v>
          </cell>
          <cell r="AC59">
            <v>2</v>
          </cell>
          <cell r="AD59">
            <v>1</v>
          </cell>
          <cell r="AE59">
            <v>2</v>
          </cell>
          <cell r="AF59">
            <v>2</v>
          </cell>
          <cell r="AH59">
            <v>59</v>
          </cell>
          <cell r="AI59" t="str">
            <v>D</v>
          </cell>
          <cell r="AJ59">
            <v>1168</v>
          </cell>
        </row>
        <row r="60">
          <cell r="B60">
            <v>4982</v>
          </cell>
          <cell r="C60" t="str">
            <v>J. 14</v>
          </cell>
          <cell r="D60" t="str">
            <v>FAUZI. AM</v>
          </cell>
          <cell r="E60">
            <v>117</v>
          </cell>
          <cell r="F60">
            <v>82</v>
          </cell>
          <cell r="G60">
            <v>18</v>
          </cell>
          <cell r="H60">
            <v>217</v>
          </cell>
          <cell r="I60" t="str">
            <v>0</v>
          </cell>
          <cell r="J60">
            <v>32</v>
          </cell>
          <cell r="K60">
            <v>1</v>
          </cell>
          <cell r="L60">
            <v>250</v>
          </cell>
          <cell r="M60">
            <v>199</v>
          </cell>
          <cell r="N60" t="str">
            <v>9</v>
          </cell>
          <cell r="O60">
            <v>199</v>
          </cell>
          <cell r="P60" t="str">
            <v>15</v>
          </cell>
          <cell r="Q60">
            <v>8</v>
          </cell>
          <cell r="R60" t="str">
            <v>15</v>
          </cell>
          <cell r="S60">
            <v>39</v>
          </cell>
          <cell r="T60">
            <v>4</v>
          </cell>
          <cell r="U60">
            <v>0</v>
          </cell>
          <cell r="V60">
            <v>3</v>
          </cell>
          <cell r="W60">
            <v>2</v>
          </cell>
          <cell r="X60">
            <v>3</v>
          </cell>
          <cell r="Y60">
            <v>3</v>
          </cell>
          <cell r="Z60">
            <v>3</v>
          </cell>
          <cell r="AA60">
            <v>2</v>
          </cell>
          <cell r="AB60">
            <v>3</v>
          </cell>
          <cell r="AC60">
            <v>2</v>
          </cell>
          <cell r="AD60">
            <v>1</v>
          </cell>
          <cell r="AE60">
            <v>2</v>
          </cell>
          <cell r="AF60">
            <v>2</v>
          </cell>
          <cell r="AH60">
            <v>69</v>
          </cell>
          <cell r="AI60" t="str">
            <v>C</v>
          </cell>
          <cell r="AJ60">
            <v>1592</v>
          </cell>
        </row>
        <row r="61">
          <cell r="B61">
            <v>4983</v>
          </cell>
          <cell r="C61" t="str">
            <v>J. 14</v>
          </cell>
          <cell r="D61" t="str">
            <v>MANAN</v>
          </cell>
          <cell r="E61">
            <v>104</v>
          </cell>
          <cell r="F61">
            <v>98</v>
          </cell>
          <cell r="G61">
            <v>28</v>
          </cell>
          <cell r="H61">
            <v>230</v>
          </cell>
          <cell r="I61" t="str">
            <v>0</v>
          </cell>
          <cell r="J61">
            <v>36</v>
          </cell>
          <cell r="K61">
            <v>2</v>
          </cell>
          <cell r="L61">
            <v>268</v>
          </cell>
          <cell r="M61">
            <v>202</v>
          </cell>
          <cell r="N61" t="str">
            <v>9</v>
          </cell>
          <cell r="O61">
            <v>202</v>
          </cell>
          <cell r="P61" t="str">
            <v>15</v>
          </cell>
          <cell r="Q61">
            <v>8</v>
          </cell>
          <cell r="R61" t="str">
            <v>15</v>
          </cell>
          <cell r="S61">
            <v>39</v>
          </cell>
          <cell r="T61">
            <v>4</v>
          </cell>
          <cell r="U61">
            <v>0</v>
          </cell>
          <cell r="V61">
            <v>3</v>
          </cell>
          <cell r="W61">
            <v>2</v>
          </cell>
          <cell r="X61">
            <v>3</v>
          </cell>
          <cell r="Y61">
            <v>3</v>
          </cell>
          <cell r="Z61">
            <v>3</v>
          </cell>
          <cell r="AA61">
            <v>2</v>
          </cell>
          <cell r="AB61">
            <v>3</v>
          </cell>
          <cell r="AC61">
            <v>2</v>
          </cell>
          <cell r="AD61">
            <v>1</v>
          </cell>
          <cell r="AE61">
            <v>2</v>
          </cell>
          <cell r="AF61">
            <v>2</v>
          </cell>
          <cell r="AH61">
            <v>69</v>
          </cell>
          <cell r="AI61" t="str">
            <v>C</v>
          </cell>
          <cell r="AJ61">
            <v>1616</v>
          </cell>
        </row>
        <row r="62">
          <cell r="B62">
            <v>4984</v>
          </cell>
          <cell r="C62" t="str">
            <v>J. 14</v>
          </cell>
          <cell r="D62" t="str">
            <v>USMAN</v>
          </cell>
          <cell r="E62">
            <v>155</v>
          </cell>
          <cell r="F62">
            <v>64</v>
          </cell>
          <cell r="G62">
            <v>17</v>
          </cell>
          <cell r="H62">
            <v>236</v>
          </cell>
          <cell r="I62" t="str">
            <v>0</v>
          </cell>
          <cell r="J62">
            <v>22</v>
          </cell>
          <cell r="K62">
            <v>4</v>
          </cell>
          <cell r="L62">
            <v>262</v>
          </cell>
          <cell r="M62">
            <v>219</v>
          </cell>
          <cell r="N62" t="str">
            <v>10</v>
          </cell>
          <cell r="O62">
            <v>219</v>
          </cell>
          <cell r="P62" t="str">
            <v>15</v>
          </cell>
          <cell r="Q62">
            <v>8</v>
          </cell>
          <cell r="R62" t="str">
            <v>15</v>
          </cell>
          <cell r="S62">
            <v>40</v>
          </cell>
          <cell r="T62">
            <v>4</v>
          </cell>
          <cell r="U62">
            <v>0</v>
          </cell>
          <cell r="V62">
            <v>3</v>
          </cell>
          <cell r="W62">
            <v>2</v>
          </cell>
          <cell r="X62">
            <v>3</v>
          </cell>
          <cell r="Y62">
            <v>3</v>
          </cell>
          <cell r="Z62">
            <v>3</v>
          </cell>
          <cell r="AA62">
            <v>2</v>
          </cell>
          <cell r="AB62">
            <v>3</v>
          </cell>
          <cell r="AC62">
            <v>2</v>
          </cell>
          <cell r="AD62">
            <v>1</v>
          </cell>
          <cell r="AE62">
            <v>2</v>
          </cell>
          <cell r="AF62">
            <v>2</v>
          </cell>
          <cell r="AH62">
            <v>70</v>
          </cell>
          <cell r="AI62" t="str">
            <v>B</v>
          </cell>
          <cell r="AJ62">
            <v>1752</v>
          </cell>
        </row>
        <row r="63">
          <cell r="B63">
            <v>4985</v>
          </cell>
          <cell r="C63" t="str">
            <v>J. 14</v>
          </cell>
          <cell r="D63" t="str">
            <v>ABDULLAH</v>
          </cell>
          <cell r="E63">
            <v>131</v>
          </cell>
          <cell r="F63">
            <v>103</v>
          </cell>
          <cell r="G63">
            <v>4</v>
          </cell>
          <cell r="H63">
            <v>238</v>
          </cell>
          <cell r="I63" t="str">
            <v>0</v>
          </cell>
          <cell r="J63">
            <v>17</v>
          </cell>
          <cell r="K63">
            <v>13</v>
          </cell>
          <cell r="L63">
            <v>268</v>
          </cell>
          <cell r="M63">
            <v>234</v>
          </cell>
          <cell r="N63" t="str">
            <v>10</v>
          </cell>
          <cell r="O63">
            <v>234</v>
          </cell>
          <cell r="P63" t="str">
            <v>15</v>
          </cell>
          <cell r="Q63">
            <v>8</v>
          </cell>
          <cell r="R63" t="str">
            <v>15</v>
          </cell>
          <cell r="S63">
            <v>40</v>
          </cell>
          <cell r="T63">
            <v>4</v>
          </cell>
          <cell r="U63">
            <v>0</v>
          </cell>
          <cell r="V63">
            <v>3</v>
          </cell>
          <cell r="W63">
            <v>2</v>
          </cell>
          <cell r="X63">
            <v>3</v>
          </cell>
          <cell r="Y63">
            <v>3</v>
          </cell>
          <cell r="Z63">
            <v>3</v>
          </cell>
          <cell r="AA63">
            <v>2</v>
          </cell>
          <cell r="AB63">
            <v>3</v>
          </cell>
          <cell r="AC63">
            <v>2</v>
          </cell>
          <cell r="AD63">
            <v>1</v>
          </cell>
          <cell r="AE63">
            <v>2</v>
          </cell>
          <cell r="AF63">
            <v>2</v>
          </cell>
          <cell r="AH63">
            <v>70</v>
          </cell>
          <cell r="AI63" t="str">
            <v>B</v>
          </cell>
          <cell r="AJ63">
            <v>1872</v>
          </cell>
        </row>
        <row r="64">
          <cell r="B64">
            <v>4986</v>
          </cell>
          <cell r="C64" t="str">
            <v>J. 14</v>
          </cell>
          <cell r="D64" t="str">
            <v>ALI LATIF</v>
          </cell>
          <cell r="E64">
            <v>109</v>
          </cell>
          <cell r="F64">
            <v>107</v>
          </cell>
          <cell r="G64">
            <v>1</v>
          </cell>
          <cell r="H64">
            <v>217</v>
          </cell>
          <cell r="I64" t="str">
            <v>0</v>
          </cell>
          <cell r="J64">
            <v>5</v>
          </cell>
          <cell r="K64">
            <v>26</v>
          </cell>
          <cell r="L64">
            <v>248</v>
          </cell>
          <cell r="M64">
            <v>216</v>
          </cell>
          <cell r="N64" t="str">
            <v>10</v>
          </cell>
          <cell r="O64">
            <v>216</v>
          </cell>
          <cell r="P64" t="str">
            <v>15</v>
          </cell>
          <cell r="Q64">
            <v>8</v>
          </cell>
          <cell r="R64" t="str">
            <v>15</v>
          </cell>
          <cell r="S64">
            <v>40</v>
          </cell>
          <cell r="T64">
            <v>4</v>
          </cell>
          <cell r="U64">
            <v>0</v>
          </cell>
          <cell r="V64">
            <v>3</v>
          </cell>
          <cell r="W64">
            <v>2</v>
          </cell>
          <cell r="X64">
            <v>3</v>
          </cell>
          <cell r="Y64">
            <v>3</v>
          </cell>
          <cell r="Z64">
            <v>3</v>
          </cell>
          <cell r="AA64">
            <v>2</v>
          </cell>
          <cell r="AB64">
            <v>3</v>
          </cell>
          <cell r="AC64">
            <v>2</v>
          </cell>
          <cell r="AD64">
            <v>1</v>
          </cell>
          <cell r="AE64">
            <v>2</v>
          </cell>
          <cell r="AF64">
            <v>2</v>
          </cell>
          <cell r="AH64">
            <v>70</v>
          </cell>
          <cell r="AI64" t="str">
            <v>B</v>
          </cell>
          <cell r="AJ64">
            <v>1728</v>
          </cell>
        </row>
        <row r="65">
          <cell r="B65">
            <v>4987</v>
          </cell>
          <cell r="C65" t="str">
            <v>J. 14</v>
          </cell>
          <cell r="D65" t="str">
            <v>MUSADAT</v>
          </cell>
          <cell r="E65">
            <v>76</v>
          </cell>
          <cell r="F65">
            <v>163</v>
          </cell>
          <cell r="G65">
            <v>3</v>
          </cell>
          <cell r="H65">
            <v>242</v>
          </cell>
          <cell r="I65" t="str">
            <v>0</v>
          </cell>
          <cell r="J65">
            <v>7</v>
          </cell>
          <cell r="K65">
            <v>21</v>
          </cell>
          <cell r="L65">
            <v>270</v>
          </cell>
          <cell r="M65">
            <v>239</v>
          </cell>
          <cell r="N65" t="str">
            <v>10</v>
          </cell>
          <cell r="O65">
            <v>239</v>
          </cell>
          <cell r="P65" t="str">
            <v>15</v>
          </cell>
          <cell r="Q65">
            <v>8</v>
          </cell>
          <cell r="R65" t="str">
            <v>15</v>
          </cell>
          <cell r="S65">
            <v>40</v>
          </cell>
          <cell r="T65">
            <v>4</v>
          </cell>
          <cell r="U65">
            <v>0</v>
          </cell>
          <cell r="V65">
            <v>3</v>
          </cell>
          <cell r="W65">
            <v>2</v>
          </cell>
          <cell r="X65">
            <v>3</v>
          </cell>
          <cell r="Y65">
            <v>3</v>
          </cell>
          <cell r="Z65">
            <v>3</v>
          </cell>
          <cell r="AA65">
            <v>2</v>
          </cell>
          <cell r="AB65">
            <v>3</v>
          </cell>
          <cell r="AC65">
            <v>2</v>
          </cell>
          <cell r="AD65">
            <v>1</v>
          </cell>
          <cell r="AE65">
            <v>2</v>
          </cell>
          <cell r="AF65">
            <v>2</v>
          </cell>
          <cell r="AH65">
            <v>70</v>
          </cell>
          <cell r="AI65" t="str">
            <v>B</v>
          </cell>
          <cell r="AJ65">
            <v>1912</v>
          </cell>
        </row>
        <row r="66">
          <cell r="B66">
            <v>4988</v>
          </cell>
          <cell r="C66" t="str">
            <v>J. 14</v>
          </cell>
          <cell r="D66" t="str">
            <v>TKD</v>
          </cell>
          <cell r="E66">
            <v>108</v>
          </cell>
          <cell r="F66">
            <v>135</v>
          </cell>
          <cell r="G66">
            <v>11</v>
          </cell>
          <cell r="H66">
            <v>254</v>
          </cell>
          <cell r="I66" t="str">
            <v>0</v>
          </cell>
          <cell r="J66">
            <v>13</v>
          </cell>
          <cell r="K66">
            <v>3</v>
          </cell>
          <cell r="L66">
            <v>270</v>
          </cell>
          <cell r="M66">
            <v>243</v>
          </cell>
          <cell r="N66" t="str">
            <v>10</v>
          </cell>
          <cell r="O66">
            <v>243</v>
          </cell>
          <cell r="P66" t="str">
            <v>15</v>
          </cell>
          <cell r="Q66">
            <v>8</v>
          </cell>
          <cell r="R66" t="str">
            <v>15</v>
          </cell>
          <cell r="S66">
            <v>40</v>
          </cell>
          <cell r="T66">
            <v>4</v>
          </cell>
          <cell r="U66">
            <v>0</v>
          </cell>
          <cell r="V66">
            <v>3</v>
          </cell>
          <cell r="W66">
            <v>2</v>
          </cell>
          <cell r="X66">
            <v>3</v>
          </cell>
          <cell r="Y66">
            <v>3</v>
          </cell>
          <cell r="Z66">
            <v>3</v>
          </cell>
          <cell r="AA66">
            <v>2</v>
          </cell>
          <cell r="AB66">
            <v>3</v>
          </cell>
          <cell r="AC66">
            <v>2</v>
          </cell>
          <cell r="AD66">
            <v>1</v>
          </cell>
          <cell r="AE66">
            <v>2</v>
          </cell>
          <cell r="AF66">
            <v>2</v>
          </cell>
          <cell r="AH66">
            <v>70</v>
          </cell>
          <cell r="AI66" t="str">
            <v>B</v>
          </cell>
          <cell r="AJ66">
            <v>1944</v>
          </cell>
        </row>
        <row r="67">
          <cell r="B67">
            <v>4989</v>
          </cell>
          <cell r="C67" t="str">
            <v>J. 14</v>
          </cell>
          <cell r="D67" t="str">
            <v>SAWOH CILI</v>
          </cell>
          <cell r="E67">
            <v>135</v>
          </cell>
          <cell r="F67">
            <v>99</v>
          </cell>
          <cell r="G67">
            <v>6</v>
          </cell>
          <cell r="H67">
            <v>240</v>
          </cell>
          <cell r="I67" t="str">
            <v>0</v>
          </cell>
          <cell r="J67">
            <v>17</v>
          </cell>
          <cell r="K67">
            <v>9</v>
          </cell>
          <cell r="L67">
            <v>266</v>
          </cell>
          <cell r="M67">
            <v>234</v>
          </cell>
          <cell r="N67" t="str">
            <v>10</v>
          </cell>
          <cell r="O67">
            <v>234</v>
          </cell>
          <cell r="P67" t="str">
            <v>15</v>
          </cell>
          <cell r="Q67">
            <v>8</v>
          </cell>
          <cell r="R67" t="str">
            <v>15</v>
          </cell>
          <cell r="S67">
            <v>40</v>
          </cell>
          <cell r="T67">
            <v>4</v>
          </cell>
          <cell r="U67">
            <v>0</v>
          </cell>
          <cell r="V67">
            <v>3</v>
          </cell>
          <cell r="W67">
            <v>2</v>
          </cell>
          <cell r="X67">
            <v>3</v>
          </cell>
          <cell r="Y67">
            <v>3</v>
          </cell>
          <cell r="Z67">
            <v>3</v>
          </cell>
          <cell r="AA67">
            <v>2</v>
          </cell>
          <cell r="AB67">
            <v>3</v>
          </cell>
          <cell r="AC67">
            <v>2</v>
          </cell>
          <cell r="AD67">
            <v>1</v>
          </cell>
          <cell r="AE67">
            <v>2</v>
          </cell>
          <cell r="AF67">
            <v>2</v>
          </cell>
          <cell r="AH67">
            <v>70</v>
          </cell>
          <cell r="AI67" t="str">
            <v>B</v>
          </cell>
          <cell r="AJ67">
            <v>1872</v>
          </cell>
        </row>
        <row r="68">
          <cell r="B68">
            <v>4990</v>
          </cell>
          <cell r="C68" t="str">
            <v>J. 14</v>
          </cell>
          <cell r="D68" t="str">
            <v>TKD</v>
          </cell>
          <cell r="E68">
            <v>177</v>
          </cell>
          <cell r="F68">
            <v>81</v>
          </cell>
          <cell r="G68">
            <v>3</v>
          </cell>
          <cell r="H68">
            <v>261</v>
          </cell>
          <cell r="I68" t="str">
            <v>0</v>
          </cell>
          <cell r="J68">
            <v>11</v>
          </cell>
          <cell r="K68">
            <v>2</v>
          </cell>
          <cell r="L68">
            <v>274</v>
          </cell>
          <cell r="M68">
            <v>258</v>
          </cell>
          <cell r="N68" t="str">
            <v>10</v>
          </cell>
          <cell r="O68">
            <v>258</v>
          </cell>
          <cell r="P68" t="str">
            <v>15</v>
          </cell>
          <cell r="Q68">
            <v>8</v>
          </cell>
          <cell r="R68" t="str">
            <v>15</v>
          </cell>
          <cell r="S68">
            <v>40</v>
          </cell>
          <cell r="T68">
            <v>4</v>
          </cell>
          <cell r="U68">
            <v>0</v>
          </cell>
          <cell r="V68">
            <v>3</v>
          </cell>
          <cell r="W68">
            <v>2</v>
          </cell>
          <cell r="X68">
            <v>3</v>
          </cell>
          <cell r="Y68">
            <v>3</v>
          </cell>
          <cell r="Z68">
            <v>3</v>
          </cell>
          <cell r="AA68">
            <v>2</v>
          </cell>
          <cell r="AB68">
            <v>3</v>
          </cell>
          <cell r="AC68">
            <v>2</v>
          </cell>
          <cell r="AD68">
            <v>1</v>
          </cell>
          <cell r="AE68">
            <v>2</v>
          </cell>
          <cell r="AF68">
            <v>2</v>
          </cell>
          <cell r="AH68">
            <v>70</v>
          </cell>
          <cell r="AI68" t="str">
            <v>B</v>
          </cell>
          <cell r="AJ68">
            <v>2064</v>
          </cell>
        </row>
        <row r="69">
          <cell r="B69">
            <v>4991</v>
          </cell>
          <cell r="C69" t="str">
            <v>J. 14</v>
          </cell>
          <cell r="D69" t="str">
            <v>A. GANI</v>
          </cell>
          <cell r="E69">
            <v>167</v>
          </cell>
          <cell r="F69">
            <v>52</v>
          </cell>
          <cell r="G69">
            <v>7</v>
          </cell>
          <cell r="H69">
            <v>226</v>
          </cell>
          <cell r="I69" t="str">
            <v>0</v>
          </cell>
          <cell r="J69">
            <v>42</v>
          </cell>
          <cell r="K69">
            <v>2</v>
          </cell>
          <cell r="L69">
            <v>270</v>
          </cell>
          <cell r="M69">
            <v>219</v>
          </cell>
          <cell r="N69" t="str">
            <v>10</v>
          </cell>
          <cell r="O69">
            <v>219</v>
          </cell>
          <cell r="P69" t="str">
            <v>15</v>
          </cell>
          <cell r="Q69">
            <v>8</v>
          </cell>
          <cell r="R69" t="str">
            <v>15</v>
          </cell>
          <cell r="S69">
            <v>40</v>
          </cell>
          <cell r="T69">
            <v>4</v>
          </cell>
          <cell r="U69">
            <v>0</v>
          </cell>
          <cell r="V69">
            <v>3</v>
          </cell>
          <cell r="W69">
            <v>2</v>
          </cell>
          <cell r="X69">
            <v>3</v>
          </cell>
          <cell r="Y69">
            <v>3</v>
          </cell>
          <cell r="Z69">
            <v>3</v>
          </cell>
          <cell r="AA69">
            <v>2</v>
          </cell>
          <cell r="AB69">
            <v>3</v>
          </cell>
          <cell r="AC69">
            <v>2</v>
          </cell>
          <cell r="AD69">
            <v>1</v>
          </cell>
          <cell r="AE69">
            <v>2</v>
          </cell>
          <cell r="AF69">
            <v>2</v>
          </cell>
          <cell r="AH69">
            <v>70</v>
          </cell>
          <cell r="AI69" t="str">
            <v>B</v>
          </cell>
          <cell r="AJ69">
            <v>1752</v>
          </cell>
        </row>
        <row r="70">
          <cell r="B70">
            <v>4992</v>
          </cell>
          <cell r="C70" t="str">
            <v>J. 14</v>
          </cell>
          <cell r="D70" t="str">
            <v>ROGAYAH</v>
          </cell>
          <cell r="E70">
            <v>165</v>
          </cell>
          <cell r="F70">
            <v>51</v>
          </cell>
          <cell r="G70">
            <v>16</v>
          </cell>
          <cell r="H70">
            <v>232</v>
          </cell>
          <cell r="I70" t="str">
            <v>0</v>
          </cell>
          <cell r="J70">
            <v>52</v>
          </cell>
          <cell r="L70">
            <v>284</v>
          </cell>
          <cell r="M70">
            <v>216</v>
          </cell>
          <cell r="N70" t="str">
            <v>10</v>
          </cell>
          <cell r="O70">
            <v>216</v>
          </cell>
          <cell r="P70" t="str">
            <v>15</v>
          </cell>
          <cell r="Q70">
            <v>8</v>
          </cell>
          <cell r="R70" t="str">
            <v>15</v>
          </cell>
          <cell r="S70">
            <v>40</v>
          </cell>
          <cell r="T70">
            <v>4</v>
          </cell>
          <cell r="U70">
            <v>0</v>
          </cell>
          <cell r="V70">
            <v>3</v>
          </cell>
          <cell r="W70">
            <v>2</v>
          </cell>
          <cell r="X70">
            <v>3</v>
          </cell>
          <cell r="Y70">
            <v>3</v>
          </cell>
          <cell r="Z70">
            <v>3</v>
          </cell>
          <cell r="AA70">
            <v>2</v>
          </cell>
          <cell r="AB70">
            <v>3</v>
          </cell>
          <cell r="AC70">
            <v>2</v>
          </cell>
          <cell r="AD70">
            <v>1</v>
          </cell>
          <cell r="AE70">
            <v>2</v>
          </cell>
          <cell r="AF70">
            <v>2</v>
          </cell>
          <cell r="AH70">
            <v>70</v>
          </cell>
          <cell r="AI70" t="str">
            <v>B</v>
          </cell>
          <cell r="AJ70">
            <v>1728</v>
          </cell>
        </row>
        <row r="71">
          <cell r="B71">
            <v>4993</v>
          </cell>
          <cell r="C71" t="str">
            <v>J. 14</v>
          </cell>
          <cell r="D71" t="str">
            <v>TKD</v>
          </cell>
          <cell r="E71">
            <v>133</v>
          </cell>
          <cell r="F71">
            <v>56</v>
          </cell>
          <cell r="G71">
            <v>30</v>
          </cell>
          <cell r="H71">
            <v>219</v>
          </cell>
          <cell r="I71" t="str">
            <v>0</v>
          </cell>
          <cell r="J71">
            <v>65</v>
          </cell>
          <cell r="K71">
            <v>7</v>
          </cell>
          <cell r="L71">
            <v>291</v>
          </cell>
          <cell r="M71">
            <v>189</v>
          </cell>
          <cell r="N71" t="str">
            <v>9</v>
          </cell>
          <cell r="O71">
            <v>189</v>
          </cell>
          <cell r="P71" t="str">
            <v>15</v>
          </cell>
          <cell r="Q71">
            <v>8</v>
          </cell>
          <cell r="R71" t="str">
            <v>15</v>
          </cell>
          <cell r="S71">
            <v>39</v>
          </cell>
          <cell r="T71">
            <v>4</v>
          </cell>
          <cell r="U71">
            <v>0</v>
          </cell>
          <cell r="V71">
            <v>3</v>
          </cell>
          <cell r="W71">
            <v>2</v>
          </cell>
          <cell r="X71">
            <v>3</v>
          </cell>
          <cell r="Y71">
            <v>3</v>
          </cell>
          <cell r="Z71">
            <v>3</v>
          </cell>
          <cell r="AA71">
            <v>2</v>
          </cell>
          <cell r="AB71">
            <v>3</v>
          </cell>
          <cell r="AC71">
            <v>2</v>
          </cell>
          <cell r="AD71">
            <v>1</v>
          </cell>
          <cell r="AE71">
            <v>2</v>
          </cell>
          <cell r="AF71">
            <v>2</v>
          </cell>
          <cell r="AH71">
            <v>69</v>
          </cell>
          <cell r="AI71" t="str">
            <v>C</v>
          </cell>
          <cell r="AJ71">
            <v>1512</v>
          </cell>
        </row>
        <row r="72">
          <cell r="B72">
            <v>4994</v>
          </cell>
          <cell r="C72" t="str">
            <v>J. 14</v>
          </cell>
          <cell r="D72" t="str">
            <v>UMLOT AGUNG</v>
          </cell>
          <cell r="E72">
            <v>129</v>
          </cell>
          <cell r="F72">
            <v>52</v>
          </cell>
          <cell r="G72">
            <v>30</v>
          </cell>
          <cell r="H72">
            <v>211</v>
          </cell>
          <cell r="I72" t="str">
            <v>0</v>
          </cell>
          <cell r="J72">
            <v>24</v>
          </cell>
          <cell r="K72">
            <v>11</v>
          </cell>
          <cell r="L72">
            <v>246</v>
          </cell>
          <cell r="M72">
            <v>181</v>
          </cell>
          <cell r="N72" t="str">
            <v>9</v>
          </cell>
          <cell r="O72">
            <v>181</v>
          </cell>
          <cell r="P72" t="str">
            <v>15</v>
          </cell>
          <cell r="Q72">
            <v>8</v>
          </cell>
          <cell r="R72" t="str">
            <v>15</v>
          </cell>
          <cell r="S72">
            <v>39</v>
          </cell>
          <cell r="T72">
            <v>4</v>
          </cell>
          <cell r="U72">
            <v>0</v>
          </cell>
          <cell r="V72">
            <v>3</v>
          </cell>
          <cell r="W72">
            <v>2</v>
          </cell>
          <cell r="X72">
            <v>3</v>
          </cell>
          <cell r="Y72">
            <v>3</v>
          </cell>
          <cell r="Z72">
            <v>3</v>
          </cell>
          <cell r="AA72">
            <v>2</v>
          </cell>
          <cell r="AB72">
            <v>3</v>
          </cell>
          <cell r="AC72">
            <v>2</v>
          </cell>
          <cell r="AD72">
            <v>1</v>
          </cell>
          <cell r="AE72">
            <v>2</v>
          </cell>
          <cell r="AF72">
            <v>2</v>
          </cell>
          <cell r="AH72">
            <v>69</v>
          </cell>
          <cell r="AI72" t="str">
            <v>C</v>
          </cell>
          <cell r="AJ72">
            <v>1448</v>
          </cell>
        </row>
        <row r="73">
          <cell r="B73">
            <v>4995</v>
          </cell>
          <cell r="C73" t="str">
            <v>J. 14</v>
          </cell>
          <cell r="D73" t="str">
            <v>TKD</v>
          </cell>
          <cell r="E73">
            <v>128</v>
          </cell>
          <cell r="F73">
            <v>6</v>
          </cell>
          <cell r="G73">
            <v>47</v>
          </cell>
          <cell r="H73">
            <v>181</v>
          </cell>
          <cell r="I73" t="str">
            <v>0</v>
          </cell>
          <cell r="J73">
            <v>60</v>
          </cell>
          <cell r="K73">
            <v>1</v>
          </cell>
          <cell r="L73">
            <v>242</v>
          </cell>
          <cell r="M73">
            <v>134</v>
          </cell>
          <cell r="N73" t="str">
            <v>0</v>
          </cell>
          <cell r="O73">
            <v>134</v>
          </cell>
          <cell r="P73" t="str">
            <v>0</v>
          </cell>
          <cell r="Q73">
            <v>8</v>
          </cell>
          <cell r="R73" t="str">
            <v>15</v>
          </cell>
          <cell r="S73">
            <v>15</v>
          </cell>
          <cell r="T73">
            <v>4</v>
          </cell>
          <cell r="U73">
            <v>0</v>
          </cell>
          <cell r="V73">
            <v>3</v>
          </cell>
          <cell r="W73">
            <v>2</v>
          </cell>
          <cell r="X73">
            <v>3</v>
          </cell>
          <cell r="Y73">
            <v>3</v>
          </cell>
          <cell r="Z73">
            <v>3</v>
          </cell>
          <cell r="AA73">
            <v>2</v>
          </cell>
          <cell r="AB73">
            <v>3</v>
          </cell>
          <cell r="AC73">
            <v>2</v>
          </cell>
          <cell r="AD73">
            <v>1</v>
          </cell>
          <cell r="AE73">
            <v>2</v>
          </cell>
          <cell r="AF73">
            <v>2</v>
          </cell>
          <cell r="AH73">
            <v>45</v>
          </cell>
          <cell r="AI73" t="str">
            <v>D</v>
          </cell>
          <cell r="AJ73">
            <v>1072</v>
          </cell>
        </row>
        <row r="74">
          <cell r="B74">
            <v>4996</v>
          </cell>
          <cell r="C74" t="str">
            <v>J. 14</v>
          </cell>
          <cell r="D74" t="str">
            <v>HASAN HAFIS</v>
          </cell>
          <cell r="E74">
            <v>166</v>
          </cell>
          <cell r="F74">
            <v>35</v>
          </cell>
          <cell r="G74">
            <v>23</v>
          </cell>
          <cell r="H74">
            <v>224</v>
          </cell>
          <cell r="I74" t="str">
            <v>0</v>
          </cell>
          <cell r="J74">
            <v>17</v>
          </cell>
          <cell r="L74">
            <v>241</v>
          </cell>
          <cell r="M74">
            <v>201</v>
          </cell>
          <cell r="N74" t="str">
            <v>9</v>
          </cell>
          <cell r="O74">
            <v>201</v>
          </cell>
          <cell r="P74" t="str">
            <v>15</v>
          </cell>
          <cell r="Q74">
            <v>8</v>
          </cell>
          <cell r="R74" t="str">
            <v>15</v>
          </cell>
          <cell r="S74">
            <v>39</v>
          </cell>
          <cell r="T74">
            <v>4</v>
          </cell>
          <cell r="U74">
            <v>0</v>
          </cell>
          <cell r="V74">
            <v>3</v>
          </cell>
          <cell r="W74">
            <v>2</v>
          </cell>
          <cell r="X74">
            <v>3</v>
          </cell>
          <cell r="Y74">
            <v>3</v>
          </cell>
          <cell r="Z74">
            <v>3</v>
          </cell>
          <cell r="AA74">
            <v>2</v>
          </cell>
          <cell r="AB74">
            <v>3</v>
          </cell>
          <cell r="AC74">
            <v>2</v>
          </cell>
          <cell r="AD74">
            <v>1</v>
          </cell>
          <cell r="AE74">
            <v>2</v>
          </cell>
          <cell r="AF74">
            <v>2</v>
          </cell>
          <cell r="AH74">
            <v>69</v>
          </cell>
          <cell r="AI74" t="str">
            <v>C</v>
          </cell>
          <cell r="AJ74">
            <v>1608</v>
          </cell>
        </row>
        <row r="77">
          <cell r="B77">
            <v>5000</v>
          </cell>
          <cell r="C77" t="str">
            <v>J. 19</v>
          </cell>
          <cell r="D77" t="str">
            <v>A. KADIR</v>
          </cell>
          <cell r="E77">
            <v>181</v>
          </cell>
          <cell r="F77">
            <v>12</v>
          </cell>
          <cell r="G77">
            <v>21</v>
          </cell>
          <cell r="H77">
            <v>214</v>
          </cell>
          <cell r="I77" t="str">
            <v>0</v>
          </cell>
          <cell r="J77">
            <v>25</v>
          </cell>
          <cell r="K77">
            <v>1</v>
          </cell>
          <cell r="L77">
            <v>240</v>
          </cell>
          <cell r="M77">
            <v>193</v>
          </cell>
          <cell r="N77" t="str">
            <v>9</v>
          </cell>
          <cell r="O77">
            <v>193</v>
          </cell>
          <cell r="P77" t="str">
            <v>15</v>
          </cell>
          <cell r="Q77">
            <v>9</v>
          </cell>
          <cell r="R77" t="str">
            <v>15</v>
          </cell>
          <cell r="S77">
            <v>39</v>
          </cell>
          <cell r="T77">
            <v>4</v>
          </cell>
          <cell r="U77">
            <v>0</v>
          </cell>
          <cell r="V77">
            <v>3</v>
          </cell>
          <cell r="W77">
            <v>2</v>
          </cell>
          <cell r="X77">
            <v>3</v>
          </cell>
          <cell r="Y77">
            <v>3</v>
          </cell>
          <cell r="Z77">
            <v>3</v>
          </cell>
          <cell r="AA77">
            <v>2</v>
          </cell>
          <cell r="AB77">
            <v>3</v>
          </cell>
          <cell r="AC77">
            <v>2</v>
          </cell>
          <cell r="AD77">
            <v>1</v>
          </cell>
          <cell r="AE77">
            <v>2</v>
          </cell>
          <cell r="AF77">
            <v>2</v>
          </cell>
          <cell r="AH77">
            <v>69</v>
          </cell>
          <cell r="AI77" t="str">
            <v>C</v>
          </cell>
          <cell r="AJ77">
            <v>1737</v>
          </cell>
        </row>
        <row r="78">
          <cell r="B78">
            <v>5001</v>
          </cell>
          <cell r="C78" t="str">
            <v>J. 19</v>
          </cell>
          <cell r="D78" t="str">
            <v>ZAKARIA</v>
          </cell>
          <cell r="E78">
            <v>149</v>
          </cell>
          <cell r="F78">
            <v>21</v>
          </cell>
          <cell r="G78">
            <v>58</v>
          </cell>
          <cell r="H78">
            <v>228</v>
          </cell>
          <cell r="I78" t="str">
            <v>0</v>
          </cell>
          <cell r="J78">
            <v>17</v>
          </cell>
          <cell r="K78">
            <v>3</v>
          </cell>
          <cell r="L78">
            <v>248</v>
          </cell>
          <cell r="M78">
            <v>170</v>
          </cell>
          <cell r="N78" t="str">
            <v>9</v>
          </cell>
          <cell r="O78">
            <v>170</v>
          </cell>
          <cell r="P78" t="str">
            <v>15</v>
          </cell>
          <cell r="Q78">
            <v>9</v>
          </cell>
          <cell r="R78" t="str">
            <v>15</v>
          </cell>
          <cell r="S78">
            <v>39</v>
          </cell>
          <cell r="T78">
            <v>4</v>
          </cell>
          <cell r="U78">
            <v>0</v>
          </cell>
          <cell r="V78">
            <v>3</v>
          </cell>
          <cell r="W78">
            <v>2</v>
          </cell>
          <cell r="X78">
            <v>3</v>
          </cell>
          <cell r="Y78">
            <v>3</v>
          </cell>
          <cell r="Z78">
            <v>3</v>
          </cell>
          <cell r="AA78">
            <v>2</v>
          </cell>
          <cell r="AB78">
            <v>3</v>
          </cell>
          <cell r="AC78">
            <v>2</v>
          </cell>
          <cell r="AD78">
            <v>1</v>
          </cell>
          <cell r="AE78">
            <v>2</v>
          </cell>
          <cell r="AF78">
            <v>2</v>
          </cell>
          <cell r="AH78">
            <v>69</v>
          </cell>
          <cell r="AI78" t="str">
            <v>C</v>
          </cell>
          <cell r="AJ78">
            <v>1530</v>
          </cell>
        </row>
        <row r="79">
          <cell r="B79">
            <v>5002</v>
          </cell>
          <cell r="C79" t="str">
            <v>J. 19</v>
          </cell>
          <cell r="D79" t="str">
            <v>SIDAYATI</v>
          </cell>
          <cell r="E79">
            <v>127</v>
          </cell>
          <cell r="F79">
            <v>20</v>
          </cell>
          <cell r="G79">
            <v>23</v>
          </cell>
          <cell r="H79">
            <v>170</v>
          </cell>
          <cell r="I79" t="str">
            <v>0</v>
          </cell>
          <cell r="J79">
            <v>85</v>
          </cell>
          <cell r="K79">
            <v>2</v>
          </cell>
          <cell r="L79">
            <v>257</v>
          </cell>
          <cell r="M79">
            <v>147</v>
          </cell>
          <cell r="N79" t="str">
            <v>0</v>
          </cell>
          <cell r="O79">
            <v>147</v>
          </cell>
          <cell r="P79" t="str">
            <v>14</v>
          </cell>
          <cell r="Q79">
            <v>9</v>
          </cell>
          <cell r="R79" t="str">
            <v>15</v>
          </cell>
          <cell r="S79">
            <v>29</v>
          </cell>
          <cell r="T79">
            <v>4</v>
          </cell>
          <cell r="U79">
            <v>0</v>
          </cell>
          <cell r="V79">
            <v>3</v>
          </cell>
          <cell r="W79">
            <v>2</v>
          </cell>
          <cell r="X79">
            <v>3</v>
          </cell>
          <cell r="Y79">
            <v>3</v>
          </cell>
          <cell r="Z79">
            <v>3</v>
          </cell>
          <cell r="AA79">
            <v>2</v>
          </cell>
          <cell r="AB79">
            <v>3</v>
          </cell>
          <cell r="AC79">
            <v>2</v>
          </cell>
          <cell r="AD79">
            <v>1</v>
          </cell>
          <cell r="AE79">
            <v>2</v>
          </cell>
          <cell r="AF79">
            <v>2</v>
          </cell>
          <cell r="AH79">
            <v>59</v>
          </cell>
          <cell r="AI79" t="str">
            <v>D</v>
          </cell>
          <cell r="AJ79">
            <v>1323</v>
          </cell>
        </row>
        <row r="80">
          <cell r="B80">
            <v>5003</v>
          </cell>
          <cell r="C80" t="str">
            <v>J. 19</v>
          </cell>
          <cell r="D80" t="str">
            <v>SAMSUDIN</v>
          </cell>
          <cell r="E80">
            <v>92</v>
          </cell>
          <cell r="F80">
            <v>46</v>
          </cell>
          <cell r="G80">
            <v>38</v>
          </cell>
          <cell r="H80">
            <v>176</v>
          </cell>
          <cell r="I80" t="str">
            <v>0</v>
          </cell>
          <cell r="J80">
            <v>43</v>
          </cell>
          <cell r="K80">
            <v>1</v>
          </cell>
          <cell r="L80">
            <v>220</v>
          </cell>
          <cell r="M80">
            <v>138</v>
          </cell>
          <cell r="N80" t="str">
            <v>0</v>
          </cell>
          <cell r="O80">
            <v>138</v>
          </cell>
          <cell r="P80" t="str">
            <v>0</v>
          </cell>
          <cell r="Q80">
            <v>9</v>
          </cell>
          <cell r="R80" t="str">
            <v>15</v>
          </cell>
          <cell r="S80">
            <v>15</v>
          </cell>
          <cell r="T80">
            <v>4</v>
          </cell>
          <cell r="U80">
            <v>0</v>
          </cell>
          <cell r="V80">
            <v>3</v>
          </cell>
          <cell r="W80">
            <v>2</v>
          </cell>
          <cell r="X80">
            <v>3</v>
          </cell>
          <cell r="Y80">
            <v>3</v>
          </cell>
          <cell r="Z80">
            <v>3</v>
          </cell>
          <cell r="AA80">
            <v>2</v>
          </cell>
          <cell r="AB80">
            <v>3</v>
          </cell>
          <cell r="AC80">
            <v>2</v>
          </cell>
          <cell r="AD80">
            <v>1</v>
          </cell>
          <cell r="AE80">
            <v>2</v>
          </cell>
          <cell r="AF80">
            <v>2</v>
          </cell>
          <cell r="AH80">
            <v>45</v>
          </cell>
          <cell r="AI80" t="str">
            <v>D</v>
          </cell>
          <cell r="AJ80">
            <v>1242</v>
          </cell>
        </row>
        <row r="81">
          <cell r="B81">
            <v>5004</v>
          </cell>
          <cell r="C81" t="str">
            <v>J. 19</v>
          </cell>
          <cell r="D81" t="str">
            <v>KASIM DUGOT</v>
          </cell>
          <cell r="E81">
            <v>139</v>
          </cell>
          <cell r="F81">
            <v>29</v>
          </cell>
          <cell r="G81">
            <v>48</v>
          </cell>
          <cell r="H81">
            <v>216</v>
          </cell>
          <cell r="I81" t="str">
            <v>0</v>
          </cell>
          <cell r="J81">
            <v>18</v>
          </cell>
          <cell r="K81">
            <v>3</v>
          </cell>
          <cell r="L81">
            <v>237</v>
          </cell>
          <cell r="M81">
            <v>168</v>
          </cell>
          <cell r="N81" t="str">
            <v>9</v>
          </cell>
          <cell r="O81">
            <v>168</v>
          </cell>
          <cell r="P81" t="str">
            <v>15</v>
          </cell>
          <cell r="Q81">
            <v>9</v>
          </cell>
          <cell r="R81" t="str">
            <v>15</v>
          </cell>
          <cell r="S81">
            <v>39</v>
          </cell>
          <cell r="T81">
            <v>4</v>
          </cell>
          <cell r="U81">
            <v>0</v>
          </cell>
          <cell r="V81">
            <v>3</v>
          </cell>
          <cell r="W81">
            <v>2</v>
          </cell>
          <cell r="X81">
            <v>3</v>
          </cell>
          <cell r="Y81">
            <v>3</v>
          </cell>
          <cell r="Z81">
            <v>3</v>
          </cell>
          <cell r="AA81">
            <v>2</v>
          </cell>
          <cell r="AB81">
            <v>3</v>
          </cell>
          <cell r="AC81">
            <v>2</v>
          </cell>
          <cell r="AD81">
            <v>1</v>
          </cell>
          <cell r="AE81">
            <v>2</v>
          </cell>
          <cell r="AF81">
            <v>2</v>
          </cell>
          <cell r="AH81">
            <v>69</v>
          </cell>
          <cell r="AI81" t="str">
            <v>C</v>
          </cell>
          <cell r="AJ81">
            <v>1512</v>
          </cell>
        </row>
        <row r="82">
          <cell r="B82">
            <v>5005</v>
          </cell>
          <cell r="C82" t="str">
            <v>J. 19</v>
          </cell>
          <cell r="D82" t="str">
            <v>TKD</v>
          </cell>
          <cell r="E82">
            <v>150</v>
          </cell>
          <cell r="F82">
            <v>21</v>
          </cell>
          <cell r="G82">
            <v>11</v>
          </cell>
          <cell r="H82">
            <v>182</v>
          </cell>
          <cell r="I82" t="str">
            <v>0</v>
          </cell>
          <cell r="J82">
            <v>62</v>
          </cell>
          <cell r="L82">
            <v>244</v>
          </cell>
          <cell r="M82">
            <v>171</v>
          </cell>
          <cell r="N82" t="str">
            <v>9</v>
          </cell>
          <cell r="O82">
            <v>171</v>
          </cell>
          <cell r="P82" t="str">
            <v>15</v>
          </cell>
          <cell r="Q82">
            <v>9</v>
          </cell>
          <cell r="R82" t="str">
            <v>15</v>
          </cell>
          <cell r="S82">
            <v>39</v>
          </cell>
          <cell r="T82">
            <v>4</v>
          </cell>
          <cell r="U82">
            <v>0</v>
          </cell>
          <cell r="V82">
            <v>3</v>
          </cell>
          <cell r="W82">
            <v>2</v>
          </cell>
          <cell r="X82">
            <v>3</v>
          </cell>
          <cell r="Y82">
            <v>3</v>
          </cell>
          <cell r="Z82">
            <v>3</v>
          </cell>
          <cell r="AA82">
            <v>2</v>
          </cell>
          <cell r="AB82">
            <v>3</v>
          </cell>
          <cell r="AC82">
            <v>2</v>
          </cell>
          <cell r="AD82">
            <v>1</v>
          </cell>
          <cell r="AE82">
            <v>2</v>
          </cell>
          <cell r="AF82">
            <v>2</v>
          </cell>
          <cell r="AH82">
            <v>69</v>
          </cell>
          <cell r="AI82" t="str">
            <v>C</v>
          </cell>
          <cell r="AJ82">
            <v>1539</v>
          </cell>
        </row>
        <row r="83">
          <cell r="B83">
            <v>5006</v>
          </cell>
          <cell r="C83" t="str">
            <v>J. 19</v>
          </cell>
          <cell r="D83" t="str">
            <v>M. NASIR</v>
          </cell>
          <cell r="E83">
            <v>131</v>
          </cell>
          <cell r="F83">
            <v>24</v>
          </cell>
          <cell r="G83">
            <v>49</v>
          </cell>
          <cell r="H83">
            <v>204</v>
          </cell>
          <cell r="I83" t="str">
            <v>0</v>
          </cell>
          <cell r="J83">
            <v>34</v>
          </cell>
          <cell r="K83">
            <v>5</v>
          </cell>
          <cell r="L83">
            <v>243</v>
          </cell>
          <cell r="M83">
            <v>155</v>
          </cell>
          <cell r="N83" t="str">
            <v>0</v>
          </cell>
          <cell r="O83">
            <v>155</v>
          </cell>
          <cell r="P83" t="str">
            <v>14</v>
          </cell>
          <cell r="Q83">
            <v>9</v>
          </cell>
          <cell r="R83" t="str">
            <v>15</v>
          </cell>
          <cell r="S83">
            <v>29</v>
          </cell>
          <cell r="T83">
            <v>4</v>
          </cell>
          <cell r="U83">
            <v>0</v>
          </cell>
          <cell r="V83">
            <v>3</v>
          </cell>
          <cell r="W83">
            <v>2</v>
          </cell>
          <cell r="X83">
            <v>3</v>
          </cell>
          <cell r="Y83">
            <v>3</v>
          </cell>
          <cell r="Z83">
            <v>3</v>
          </cell>
          <cell r="AA83">
            <v>2</v>
          </cell>
          <cell r="AB83">
            <v>3</v>
          </cell>
          <cell r="AC83">
            <v>2</v>
          </cell>
          <cell r="AD83">
            <v>1</v>
          </cell>
          <cell r="AE83">
            <v>2</v>
          </cell>
          <cell r="AF83">
            <v>2</v>
          </cell>
          <cell r="AH83">
            <v>59</v>
          </cell>
          <cell r="AI83" t="str">
            <v>D</v>
          </cell>
          <cell r="AJ83">
            <v>1395</v>
          </cell>
        </row>
        <row r="84">
          <cell r="B84">
            <v>5007</v>
          </cell>
          <cell r="C84" t="str">
            <v>J. 19</v>
          </cell>
          <cell r="D84" t="str">
            <v>HAMZAH</v>
          </cell>
          <cell r="E84">
            <v>187</v>
          </cell>
          <cell r="F84">
            <v>38</v>
          </cell>
          <cell r="H84">
            <v>225</v>
          </cell>
          <cell r="I84" t="str">
            <v>18</v>
          </cell>
          <cell r="J84">
            <v>14</v>
          </cell>
          <cell r="K84">
            <v>3</v>
          </cell>
          <cell r="L84">
            <v>242</v>
          </cell>
          <cell r="M84">
            <v>225</v>
          </cell>
          <cell r="N84" t="str">
            <v>10</v>
          </cell>
          <cell r="O84">
            <v>225</v>
          </cell>
          <cell r="P84" t="str">
            <v>15</v>
          </cell>
          <cell r="Q84">
            <v>9</v>
          </cell>
          <cell r="R84" t="str">
            <v>15</v>
          </cell>
          <cell r="S84">
            <v>58</v>
          </cell>
          <cell r="T84">
            <v>4</v>
          </cell>
          <cell r="U84">
            <v>0</v>
          </cell>
          <cell r="V84">
            <v>3</v>
          </cell>
          <cell r="W84">
            <v>2</v>
          </cell>
          <cell r="X84">
            <v>3</v>
          </cell>
          <cell r="Y84">
            <v>3</v>
          </cell>
          <cell r="Z84">
            <v>3</v>
          </cell>
          <cell r="AA84">
            <v>2</v>
          </cell>
          <cell r="AB84">
            <v>3</v>
          </cell>
          <cell r="AC84">
            <v>2</v>
          </cell>
          <cell r="AD84">
            <v>1</v>
          </cell>
          <cell r="AE84">
            <v>2</v>
          </cell>
          <cell r="AF84">
            <v>2</v>
          </cell>
          <cell r="AH84">
            <v>88</v>
          </cell>
          <cell r="AI84" t="str">
            <v>A</v>
          </cell>
          <cell r="AJ84">
            <v>2025</v>
          </cell>
        </row>
        <row r="85">
          <cell r="B85">
            <v>5008</v>
          </cell>
          <cell r="C85" t="str">
            <v>J. 19</v>
          </cell>
          <cell r="D85" t="str">
            <v>KASIM</v>
          </cell>
          <cell r="E85">
            <v>139</v>
          </cell>
          <cell r="F85">
            <v>4</v>
          </cell>
          <cell r="G85">
            <v>48</v>
          </cell>
          <cell r="H85">
            <v>191</v>
          </cell>
          <cell r="I85" t="str">
            <v>0</v>
          </cell>
          <cell r="J85">
            <v>49</v>
          </cell>
          <cell r="K85">
            <v>1</v>
          </cell>
          <cell r="L85">
            <v>241</v>
          </cell>
          <cell r="M85">
            <v>143</v>
          </cell>
          <cell r="N85" t="str">
            <v>0</v>
          </cell>
          <cell r="O85">
            <v>143</v>
          </cell>
          <cell r="P85" t="str">
            <v>0</v>
          </cell>
          <cell r="Q85">
            <v>9</v>
          </cell>
          <cell r="R85" t="str">
            <v>15</v>
          </cell>
          <cell r="S85">
            <v>15</v>
          </cell>
          <cell r="T85">
            <v>4</v>
          </cell>
          <cell r="U85">
            <v>0</v>
          </cell>
          <cell r="V85">
            <v>3</v>
          </cell>
          <cell r="W85">
            <v>2</v>
          </cell>
          <cell r="X85">
            <v>3</v>
          </cell>
          <cell r="Y85">
            <v>3</v>
          </cell>
          <cell r="Z85">
            <v>3</v>
          </cell>
          <cell r="AA85">
            <v>2</v>
          </cell>
          <cell r="AB85">
            <v>3</v>
          </cell>
          <cell r="AC85">
            <v>2</v>
          </cell>
          <cell r="AD85">
            <v>1</v>
          </cell>
          <cell r="AE85">
            <v>2</v>
          </cell>
          <cell r="AF85">
            <v>2</v>
          </cell>
          <cell r="AH85">
            <v>45</v>
          </cell>
          <cell r="AI85" t="str">
            <v>D</v>
          </cell>
          <cell r="AJ85">
            <v>1287</v>
          </cell>
        </row>
        <row r="86">
          <cell r="B86">
            <v>5009</v>
          </cell>
          <cell r="C86" t="str">
            <v>J. 19</v>
          </cell>
          <cell r="D86" t="str">
            <v>ROSMAWATI</v>
          </cell>
          <cell r="E86">
            <v>113</v>
          </cell>
          <cell r="F86">
            <v>64</v>
          </cell>
          <cell r="G86">
            <v>24</v>
          </cell>
          <cell r="H86">
            <v>201</v>
          </cell>
          <cell r="I86" t="str">
            <v>0</v>
          </cell>
          <cell r="J86">
            <v>36</v>
          </cell>
          <cell r="K86">
            <v>1</v>
          </cell>
          <cell r="L86">
            <v>238</v>
          </cell>
          <cell r="M86">
            <v>177</v>
          </cell>
          <cell r="N86" t="str">
            <v>9</v>
          </cell>
          <cell r="O86">
            <v>177</v>
          </cell>
          <cell r="P86" t="str">
            <v>15</v>
          </cell>
          <cell r="Q86">
            <v>9</v>
          </cell>
          <cell r="R86" t="str">
            <v>15</v>
          </cell>
          <cell r="S86">
            <v>39</v>
          </cell>
          <cell r="T86">
            <v>4</v>
          </cell>
          <cell r="U86">
            <v>0</v>
          </cell>
          <cell r="V86">
            <v>3</v>
          </cell>
          <cell r="W86">
            <v>2</v>
          </cell>
          <cell r="X86">
            <v>3</v>
          </cell>
          <cell r="Y86">
            <v>3</v>
          </cell>
          <cell r="Z86">
            <v>3</v>
          </cell>
          <cell r="AA86">
            <v>2</v>
          </cell>
          <cell r="AB86">
            <v>3</v>
          </cell>
          <cell r="AC86">
            <v>2</v>
          </cell>
          <cell r="AD86">
            <v>1</v>
          </cell>
          <cell r="AE86">
            <v>2</v>
          </cell>
          <cell r="AF86">
            <v>2</v>
          </cell>
          <cell r="AH86">
            <v>69</v>
          </cell>
          <cell r="AI86" t="str">
            <v>C</v>
          </cell>
          <cell r="AJ86">
            <v>1593</v>
          </cell>
        </row>
        <row r="87">
          <cell r="B87">
            <v>5010</v>
          </cell>
          <cell r="C87" t="str">
            <v>J. 19</v>
          </cell>
          <cell r="D87" t="str">
            <v>SUMARDI</v>
          </cell>
          <cell r="E87">
            <v>93</v>
          </cell>
          <cell r="F87">
            <v>127</v>
          </cell>
          <cell r="G87">
            <v>12</v>
          </cell>
          <cell r="H87">
            <v>232</v>
          </cell>
          <cell r="I87" t="str">
            <v>0</v>
          </cell>
          <cell r="J87">
            <v>6</v>
          </cell>
          <cell r="K87">
            <v>9</v>
          </cell>
          <cell r="L87">
            <v>247</v>
          </cell>
          <cell r="M87">
            <v>220</v>
          </cell>
          <cell r="N87" t="str">
            <v>10</v>
          </cell>
          <cell r="O87">
            <v>220</v>
          </cell>
          <cell r="P87" t="str">
            <v>15</v>
          </cell>
          <cell r="Q87">
            <v>9</v>
          </cell>
          <cell r="R87" t="str">
            <v>15</v>
          </cell>
          <cell r="S87">
            <v>40</v>
          </cell>
          <cell r="T87">
            <v>4</v>
          </cell>
          <cell r="U87">
            <v>0</v>
          </cell>
          <cell r="V87">
            <v>3</v>
          </cell>
          <cell r="W87">
            <v>2</v>
          </cell>
          <cell r="X87">
            <v>3</v>
          </cell>
          <cell r="Y87">
            <v>3</v>
          </cell>
          <cell r="Z87">
            <v>3</v>
          </cell>
          <cell r="AA87">
            <v>2</v>
          </cell>
          <cell r="AB87">
            <v>3</v>
          </cell>
          <cell r="AC87">
            <v>2</v>
          </cell>
          <cell r="AD87">
            <v>1</v>
          </cell>
          <cell r="AE87">
            <v>2</v>
          </cell>
          <cell r="AF87">
            <v>2</v>
          </cell>
          <cell r="AH87">
            <v>70</v>
          </cell>
          <cell r="AI87" t="str">
            <v>B</v>
          </cell>
          <cell r="AJ87">
            <v>1980</v>
          </cell>
        </row>
        <row r="88">
          <cell r="B88">
            <v>5011</v>
          </cell>
          <cell r="C88" t="str">
            <v>J. 19</v>
          </cell>
          <cell r="D88" t="str">
            <v>SUHAIMAH</v>
          </cell>
          <cell r="E88">
            <v>181</v>
          </cell>
          <cell r="F88">
            <v>33</v>
          </cell>
          <cell r="G88">
            <v>4</v>
          </cell>
          <cell r="H88">
            <v>218</v>
          </cell>
          <cell r="I88" t="str">
            <v>0</v>
          </cell>
          <cell r="J88">
            <v>34</v>
          </cell>
          <cell r="K88">
            <v>1</v>
          </cell>
          <cell r="L88">
            <v>253</v>
          </cell>
          <cell r="M88">
            <v>214</v>
          </cell>
          <cell r="N88" t="str">
            <v>10</v>
          </cell>
          <cell r="O88">
            <v>214</v>
          </cell>
          <cell r="P88" t="str">
            <v>15</v>
          </cell>
          <cell r="Q88">
            <v>9</v>
          </cell>
          <cell r="R88" t="str">
            <v>15</v>
          </cell>
          <cell r="S88">
            <v>40</v>
          </cell>
          <cell r="T88">
            <v>4</v>
          </cell>
          <cell r="U88">
            <v>0</v>
          </cell>
          <cell r="V88">
            <v>3</v>
          </cell>
          <cell r="W88">
            <v>2</v>
          </cell>
          <cell r="X88">
            <v>3</v>
          </cell>
          <cell r="Y88">
            <v>3</v>
          </cell>
          <cell r="Z88">
            <v>3</v>
          </cell>
          <cell r="AA88">
            <v>2</v>
          </cell>
          <cell r="AB88">
            <v>3</v>
          </cell>
          <cell r="AC88">
            <v>2</v>
          </cell>
          <cell r="AD88">
            <v>1</v>
          </cell>
          <cell r="AE88">
            <v>2</v>
          </cell>
          <cell r="AF88">
            <v>2</v>
          </cell>
          <cell r="AH88">
            <v>70</v>
          </cell>
          <cell r="AI88" t="str">
            <v>B</v>
          </cell>
          <cell r="AJ88">
            <v>1926</v>
          </cell>
        </row>
        <row r="89">
          <cell r="B89">
            <v>5012</v>
          </cell>
          <cell r="C89" t="str">
            <v>J. 19</v>
          </cell>
          <cell r="D89" t="str">
            <v>DAHAMID</v>
          </cell>
          <cell r="E89">
            <v>94</v>
          </cell>
          <cell r="F89">
            <v>37</v>
          </cell>
          <cell r="G89">
            <v>68</v>
          </cell>
          <cell r="H89">
            <v>199</v>
          </cell>
          <cell r="I89" t="str">
            <v>0</v>
          </cell>
          <cell r="J89">
            <v>6</v>
          </cell>
          <cell r="K89">
            <v>2</v>
          </cell>
          <cell r="L89">
            <v>207</v>
          </cell>
          <cell r="M89">
            <v>131</v>
          </cell>
          <cell r="N89" t="str">
            <v>0</v>
          </cell>
          <cell r="O89">
            <v>131</v>
          </cell>
          <cell r="P89" t="str">
            <v>0</v>
          </cell>
          <cell r="Q89">
            <v>9</v>
          </cell>
          <cell r="R89" t="str">
            <v>15</v>
          </cell>
          <cell r="S89">
            <v>15</v>
          </cell>
          <cell r="T89">
            <v>4</v>
          </cell>
          <cell r="U89">
            <v>0</v>
          </cell>
          <cell r="V89">
            <v>3</v>
          </cell>
          <cell r="W89">
            <v>2</v>
          </cell>
          <cell r="X89">
            <v>3</v>
          </cell>
          <cell r="Y89">
            <v>3</v>
          </cell>
          <cell r="Z89">
            <v>3</v>
          </cell>
          <cell r="AA89">
            <v>2</v>
          </cell>
          <cell r="AB89">
            <v>3</v>
          </cell>
          <cell r="AC89">
            <v>2</v>
          </cell>
          <cell r="AD89">
            <v>1</v>
          </cell>
          <cell r="AE89">
            <v>2</v>
          </cell>
          <cell r="AF89">
            <v>2</v>
          </cell>
          <cell r="AH89">
            <v>45</v>
          </cell>
          <cell r="AI89" t="str">
            <v>D</v>
          </cell>
          <cell r="AJ89">
            <v>1179</v>
          </cell>
        </row>
        <row r="90">
          <cell r="B90">
            <v>5013</v>
          </cell>
          <cell r="C90" t="str">
            <v>J. 19</v>
          </cell>
          <cell r="D90" t="str">
            <v>MAIJONI</v>
          </cell>
          <cell r="E90">
            <v>156</v>
          </cell>
          <cell r="F90">
            <v>25</v>
          </cell>
          <cell r="G90">
            <v>56</v>
          </cell>
          <cell r="H90">
            <v>237</v>
          </cell>
          <cell r="I90" t="str">
            <v>0</v>
          </cell>
          <cell r="J90">
            <v>36</v>
          </cell>
          <cell r="K90">
            <v>3</v>
          </cell>
          <cell r="L90">
            <v>276</v>
          </cell>
          <cell r="M90">
            <v>181</v>
          </cell>
          <cell r="N90" t="str">
            <v>9</v>
          </cell>
          <cell r="O90">
            <v>181</v>
          </cell>
          <cell r="P90" t="str">
            <v>15</v>
          </cell>
          <cell r="Q90">
            <v>9</v>
          </cell>
          <cell r="R90" t="str">
            <v>15</v>
          </cell>
          <cell r="S90">
            <v>39</v>
          </cell>
          <cell r="T90">
            <v>4</v>
          </cell>
          <cell r="U90">
            <v>0</v>
          </cell>
          <cell r="V90">
            <v>3</v>
          </cell>
          <cell r="W90">
            <v>2</v>
          </cell>
          <cell r="X90">
            <v>3</v>
          </cell>
          <cell r="Y90">
            <v>3</v>
          </cell>
          <cell r="Z90">
            <v>3</v>
          </cell>
          <cell r="AA90">
            <v>2</v>
          </cell>
          <cell r="AB90">
            <v>3</v>
          </cell>
          <cell r="AC90">
            <v>2</v>
          </cell>
          <cell r="AD90">
            <v>1</v>
          </cell>
          <cell r="AE90">
            <v>2</v>
          </cell>
          <cell r="AF90">
            <v>2</v>
          </cell>
          <cell r="AH90">
            <v>69</v>
          </cell>
          <cell r="AI90" t="str">
            <v>C</v>
          </cell>
          <cell r="AJ90">
            <v>1629</v>
          </cell>
        </row>
        <row r="91">
          <cell r="B91">
            <v>5014</v>
          </cell>
          <cell r="C91" t="str">
            <v>J. 19</v>
          </cell>
          <cell r="D91" t="str">
            <v>HASNAYATI</v>
          </cell>
          <cell r="E91">
            <v>134</v>
          </cell>
          <cell r="F91">
            <v>64</v>
          </cell>
          <cell r="G91">
            <v>39</v>
          </cell>
          <cell r="H91">
            <v>237</v>
          </cell>
          <cell r="I91" t="str">
            <v>0</v>
          </cell>
          <cell r="J91">
            <v>2</v>
          </cell>
          <cell r="K91">
            <v>1</v>
          </cell>
          <cell r="L91">
            <v>240</v>
          </cell>
          <cell r="M91">
            <v>198</v>
          </cell>
          <cell r="N91" t="str">
            <v>9</v>
          </cell>
          <cell r="O91">
            <v>198</v>
          </cell>
          <cell r="P91" t="str">
            <v>15</v>
          </cell>
          <cell r="Q91">
            <v>9</v>
          </cell>
          <cell r="R91" t="str">
            <v>15</v>
          </cell>
          <cell r="S91">
            <v>39</v>
          </cell>
          <cell r="T91">
            <v>4</v>
          </cell>
          <cell r="U91">
            <v>0</v>
          </cell>
          <cell r="V91">
            <v>3</v>
          </cell>
          <cell r="W91">
            <v>2</v>
          </cell>
          <cell r="X91">
            <v>3</v>
          </cell>
          <cell r="Y91">
            <v>3</v>
          </cell>
          <cell r="Z91">
            <v>3</v>
          </cell>
          <cell r="AA91">
            <v>2</v>
          </cell>
          <cell r="AB91">
            <v>3</v>
          </cell>
          <cell r="AC91">
            <v>2</v>
          </cell>
          <cell r="AD91">
            <v>1</v>
          </cell>
          <cell r="AE91">
            <v>2</v>
          </cell>
          <cell r="AF91">
            <v>2</v>
          </cell>
          <cell r="AH91">
            <v>69</v>
          </cell>
          <cell r="AI91" t="str">
            <v>C</v>
          </cell>
          <cell r="AJ91">
            <v>1782</v>
          </cell>
        </row>
        <row r="92">
          <cell r="B92">
            <v>5015</v>
          </cell>
          <cell r="C92" t="str">
            <v>J. 19</v>
          </cell>
          <cell r="D92" t="str">
            <v>SLAMET</v>
          </cell>
          <cell r="E92">
            <v>160</v>
          </cell>
          <cell r="F92">
            <v>63</v>
          </cell>
          <cell r="G92">
            <v>3</v>
          </cell>
          <cell r="H92">
            <v>226</v>
          </cell>
          <cell r="I92" t="str">
            <v>0</v>
          </cell>
          <cell r="J92">
            <v>15</v>
          </cell>
          <cell r="K92">
            <v>2</v>
          </cell>
          <cell r="L92">
            <v>243</v>
          </cell>
          <cell r="M92">
            <v>223</v>
          </cell>
          <cell r="N92" t="str">
            <v>10</v>
          </cell>
          <cell r="O92">
            <v>223</v>
          </cell>
          <cell r="P92" t="str">
            <v>15</v>
          </cell>
          <cell r="Q92">
            <v>9</v>
          </cell>
          <cell r="R92" t="str">
            <v>15</v>
          </cell>
          <cell r="S92">
            <v>40</v>
          </cell>
          <cell r="T92">
            <v>4</v>
          </cell>
          <cell r="U92">
            <v>0</v>
          </cell>
          <cell r="V92">
            <v>3</v>
          </cell>
          <cell r="W92">
            <v>2</v>
          </cell>
          <cell r="X92">
            <v>3</v>
          </cell>
          <cell r="Y92">
            <v>3</v>
          </cell>
          <cell r="Z92">
            <v>3</v>
          </cell>
          <cell r="AA92">
            <v>2</v>
          </cell>
          <cell r="AB92">
            <v>3</v>
          </cell>
          <cell r="AC92">
            <v>2</v>
          </cell>
          <cell r="AD92">
            <v>1</v>
          </cell>
          <cell r="AE92">
            <v>2</v>
          </cell>
          <cell r="AF92">
            <v>2</v>
          </cell>
          <cell r="AH92">
            <v>70</v>
          </cell>
          <cell r="AI92" t="str">
            <v>B</v>
          </cell>
          <cell r="AJ92">
            <v>2007</v>
          </cell>
        </row>
        <row r="93">
          <cell r="B93">
            <v>5016</v>
          </cell>
          <cell r="C93" t="str">
            <v>J. 19</v>
          </cell>
          <cell r="D93" t="str">
            <v>MUNET DUGOT</v>
          </cell>
          <cell r="E93">
            <v>140</v>
          </cell>
          <cell r="F93">
            <v>21</v>
          </cell>
          <cell r="G93">
            <v>71</v>
          </cell>
          <cell r="H93">
            <v>232</v>
          </cell>
          <cell r="I93" t="str">
            <v>0</v>
          </cell>
          <cell r="J93">
            <v>13</v>
          </cell>
          <cell r="L93">
            <v>245</v>
          </cell>
          <cell r="M93">
            <v>161</v>
          </cell>
          <cell r="N93" t="str">
            <v>0</v>
          </cell>
          <cell r="O93">
            <v>161</v>
          </cell>
          <cell r="P93" t="str">
            <v>14</v>
          </cell>
          <cell r="Q93">
            <v>9</v>
          </cell>
          <cell r="R93" t="str">
            <v>15</v>
          </cell>
          <cell r="S93">
            <v>29</v>
          </cell>
          <cell r="T93">
            <v>4</v>
          </cell>
          <cell r="U93">
            <v>0</v>
          </cell>
          <cell r="V93">
            <v>3</v>
          </cell>
          <cell r="W93">
            <v>2</v>
          </cell>
          <cell r="X93">
            <v>3</v>
          </cell>
          <cell r="Y93">
            <v>3</v>
          </cell>
          <cell r="Z93">
            <v>3</v>
          </cell>
          <cell r="AA93">
            <v>2</v>
          </cell>
          <cell r="AB93">
            <v>3</v>
          </cell>
          <cell r="AC93">
            <v>2</v>
          </cell>
          <cell r="AD93">
            <v>1</v>
          </cell>
          <cell r="AE93">
            <v>2</v>
          </cell>
          <cell r="AF93">
            <v>2</v>
          </cell>
          <cell r="AH93">
            <v>59</v>
          </cell>
          <cell r="AI93" t="str">
            <v>D</v>
          </cell>
          <cell r="AJ93">
            <v>1449</v>
          </cell>
        </row>
        <row r="94">
          <cell r="B94">
            <v>5017</v>
          </cell>
          <cell r="C94" t="str">
            <v>J. 19</v>
          </cell>
          <cell r="D94" t="str">
            <v>JAMIN</v>
          </cell>
          <cell r="E94">
            <v>139</v>
          </cell>
          <cell r="F94">
            <v>23</v>
          </cell>
          <cell r="G94">
            <v>30</v>
          </cell>
          <cell r="H94">
            <v>192</v>
          </cell>
          <cell r="I94" t="str">
            <v>0</v>
          </cell>
          <cell r="J94">
            <v>57</v>
          </cell>
          <cell r="L94">
            <v>249</v>
          </cell>
          <cell r="M94">
            <v>162</v>
          </cell>
          <cell r="N94" t="str">
            <v>0</v>
          </cell>
          <cell r="O94">
            <v>162</v>
          </cell>
          <cell r="P94" t="str">
            <v>14</v>
          </cell>
          <cell r="Q94">
            <v>9</v>
          </cell>
          <cell r="R94" t="str">
            <v>15</v>
          </cell>
          <cell r="S94">
            <v>29</v>
          </cell>
          <cell r="T94">
            <v>4</v>
          </cell>
          <cell r="U94">
            <v>0</v>
          </cell>
          <cell r="V94">
            <v>3</v>
          </cell>
          <cell r="W94">
            <v>2</v>
          </cell>
          <cell r="X94">
            <v>3</v>
          </cell>
          <cell r="Y94">
            <v>3</v>
          </cell>
          <cell r="Z94">
            <v>3</v>
          </cell>
          <cell r="AA94">
            <v>2</v>
          </cell>
          <cell r="AB94">
            <v>3</v>
          </cell>
          <cell r="AC94">
            <v>2</v>
          </cell>
          <cell r="AD94">
            <v>1</v>
          </cell>
          <cell r="AE94">
            <v>2</v>
          </cell>
          <cell r="AF94">
            <v>2</v>
          </cell>
          <cell r="AH94">
            <v>59</v>
          </cell>
          <cell r="AI94" t="str">
            <v>D</v>
          </cell>
          <cell r="AJ94">
            <v>1458</v>
          </cell>
        </row>
        <row r="95">
          <cell r="B95">
            <v>5018</v>
          </cell>
          <cell r="C95" t="str">
            <v>J. 19</v>
          </cell>
          <cell r="D95" t="str">
            <v>SAMAN</v>
          </cell>
          <cell r="E95">
            <v>188</v>
          </cell>
          <cell r="F95">
            <v>27</v>
          </cell>
          <cell r="G95">
            <v>1</v>
          </cell>
          <cell r="H95">
            <v>216</v>
          </cell>
          <cell r="I95" t="str">
            <v>18</v>
          </cell>
          <cell r="J95">
            <v>101</v>
          </cell>
          <cell r="K95">
            <v>2</v>
          </cell>
          <cell r="L95">
            <v>319</v>
          </cell>
          <cell r="M95">
            <v>215</v>
          </cell>
          <cell r="N95" t="str">
            <v>10</v>
          </cell>
          <cell r="O95">
            <v>215</v>
          </cell>
          <cell r="P95" t="str">
            <v>15</v>
          </cell>
          <cell r="Q95">
            <v>9</v>
          </cell>
          <cell r="R95" t="str">
            <v>15</v>
          </cell>
          <cell r="S95">
            <v>58</v>
          </cell>
          <cell r="T95">
            <v>4</v>
          </cell>
          <cell r="U95">
            <v>0</v>
          </cell>
          <cell r="V95">
            <v>3</v>
          </cell>
          <cell r="W95">
            <v>2</v>
          </cell>
          <cell r="X95">
            <v>3</v>
          </cell>
          <cell r="Y95">
            <v>3</v>
          </cell>
          <cell r="Z95">
            <v>3</v>
          </cell>
          <cell r="AA95">
            <v>2</v>
          </cell>
          <cell r="AB95">
            <v>3</v>
          </cell>
          <cell r="AC95">
            <v>2</v>
          </cell>
          <cell r="AD95">
            <v>1</v>
          </cell>
          <cell r="AE95">
            <v>2</v>
          </cell>
          <cell r="AF95">
            <v>2</v>
          </cell>
          <cell r="AH95">
            <v>88</v>
          </cell>
          <cell r="AI95" t="str">
            <v>A</v>
          </cell>
          <cell r="AJ95">
            <v>1935</v>
          </cell>
        </row>
        <row r="97">
          <cell r="B97">
            <v>4997</v>
          </cell>
          <cell r="C97" t="str">
            <v>J.14</v>
          </cell>
          <cell r="D97" t="str">
            <v>TKD</v>
          </cell>
          <cell r="E97">
            <v>73</v>
          </cell>
          <cell r="F97">
            <v>23</v>
          </cell>
          <cell r="G97">
            <v>2</v>
          </cell>
          <cell r="H97">
            <v>98</v>
          </cell>
          <cell r="I97" t="str">
            <v>0</v>
          </cell>
          <cell r="J97">
            <v>2</v>
          </cell>
          <cell r="L97">
            <v>100</v>
          </cell>
          <cell r="M97">
            <v>96</v>
          </cell>
          <cell r="N97" t="str">
            <v>0</v>
          </cell>
          <cell r="O97">
            <v>96</v>
          </cell>
          <cell r="P97" t="str">
            <v>0</v>
          </cell>
          <cell r="Q97">
            <v>9</v>
          </cell>
          <cell r="R97" t="str">
            <v>15</v>
          </cell>
          <cell r="S97">
            <v>15</v>
          </cell>
          <cell r="T97">
            <v>4</v>
          </cell>
          <cell r="U97">
            <v>0</v>
          </cell>
          <cell r="V97">
            <v>3</v>
          </cell>
          <cell r="W97">
            <v>2</v>
          </cell>
          <cell r="X97">
            <v>3</v>
          </cell>
          <cell r="Y97">
            <v>3</v>
          </cell>
          <cell r="Z97">
            <v>3</v>
          </cell>
          <cell r="AA97">
            <v>2</v>
          </cell>
          <cell r="AB97">
            <v>3</v>
          </cell>
          <cell r="AC97">
            <v>2</v>
          </cell>
          <cell r="AD97">
            <v>1</v>
          </cell>
          <cell r="AE97">
            <v>2</v>
          </cell>
          <cell r="AF97">
            <v>2</v>
          </cell>
          <cell r="AH97">
            <v>45</v>
          </cell>
          <cell r="AI97" t="str">
            <v>D</v>
          </cell>
          <cell r="AJ97">
            <v>864</v>
          </cell>
        </row>
        <row r="98">
          <cell r="B98">
            <v>96</v>
          </cell>
          <cell r="C98" t="str">
            <v>J. 20 A</v>
          </cell>
          <cell r="D98" t="str">
            <v>SANET LATIH</v>
          </cell>
          <cell r="E98">
            <v>210</v>
          </cell>
          <cell r="F98">
            <v>20</v>
          </cell>
          <cell r="G98">
            <v>11</v>
          </cell>
          <cell r="H98">
            <v>241</v>
          </cell>
          <cell r="I98" t="str">
            <v>20</v>
          </cell>
          <cell r="J98">
            <v>8</v>
          </cell>
          <cell r="L98">
            <v>249</v>
          </cell>
          <cell r="M98">
            <v>230</v>
          </cell>
          <cell r="N98" t="str">
            <v>10</v>
          </cell>
          <cell r="O98">
            <v>230</v>
          </cell>
          <cell r="P98" t="str">
            <v>15</v>
          </cell>
          <cell r="Q98">
            <v>9</v>
          </cell>
          <cell r="R98" t="str">
            <v>15</v>
          </cell>
          <cell r="S98">
            <v>60</v>
          </cell>
          <cell r="T98">
            <v>4</v>
          </cell>
          <cell r="U98">
            <v>0</v>
          </cell>
          <cell r="V98">
            <v>3</v>
          </cell>
          <cell r="W98">
            <v>2</v>
          </cell>
          <cell r="X98">
            <v>3</v>
          </cell>
          <cell r="Y98">
            <v>3</v>
          </cell>
          <cell r="Z98">
            <v>3</v>
          </cell>
          <cell r="AA98">
            <v>2</v>
          </cell>
          <cell r="AB98">
            <v>3</v>
          </cell>
          <cell r="AC98">
            <v>2</v>
          </cell>
          <cell r="AD98">
            <v>1</v>
          </cell>
          <cell r="AE98">
            <v>2</v>
          </cell>
          <cell r="AF98">
            <v>2</v>
          </cell>
          <cell r="AH98">
            <v>90</v>
          </cell>
          <cell r="AI98" t="str">
            <v>A</v>
          </cell>
          <cell r="AJ98">
            <v>2070</v>
          </cell>
        </row>
        <row r="99">
          <cell r="B99">
            <v>97</v>
          </cell>
          <cell r="C99" t="str">
            <v>J. 20 A</v>
          </cell>
          <cell r="D99" t="str">
            <v>SAMSUDIN</v>
          </cell>
          <cell r="E99">
            <v>173</v>
          </cell>
          <cell r="F99">
            <v>101</v>
          </cell>
          <cell r="G99">
            <v>9</v>
          </cell>
          <cell r="H99">
            <v>283</v>
          </cell>
          <cell r="I99" t="str">
            <v>0</v>
          </cell>
          <cell r="J99">
            <v>10</v>
          </cell>
          <cell r="K99">
            <v>4</v>
          </cell>
          <cell r="L99">
            <v>297</v>
          </cell>
          <cell r="M99">
            <v>274</v>
          </cell>
          <cell r="N99" t="str">
            <v>10</v>
          </cell>
          <cell r="O99">
            <v>274</v>
          </cell>
          <cell r="P99" t="str">
            <v>15</v>
          </cell>
          <cell r="Q99">
            <v>9</v>
          </cell>
          <cell r="R99" t="str">
            <v>15</v>
          </cell>
          <cell r="S99">
            <v>40</v>
          </cell>
          <cell r="T99">
            <v>4</v>
          </cell>
          <cell r="U99">
            <v>0</v>
          </cell>
          <cell r="V99">
            <v>3</v>
          </cell>
          <cell r="W99">
            <v>2</v>
          </cell>
          <cell r="X99">
            <v>3</v>
          </cell>
          <cell r="Y99">
            <v>3</v>
          </cell>
          <cell r="Z99">
            <v>3</v>
          </cell>
          <cell r="AA99">
            <v>2</v>
          </cell>
          <cell r="AB99">
            <v>3</v>
          </cell>
          <cell r="AC99">
            <v>2</v>
          </cell>
          <cell r="AD99">
            <v>1</v>
          </cell>
          <cell r="AE99">
            <v>2</v>
          </cell>
          <cell r="AF99">
            <v>2</v>
          </cell>
          <cell r="AH99">
            <v>70</v>
          </cell>
          <cell r="AI99" t="str">
            <v>B</v>
          </cell>
          <cell r="AJ99">
            <v>2466</v>
          </cell>
        </row>
        <row r="100">
          <cell r="B100">
            <v>98</v>
          </cell>
          <cell r="C100" t="str">
            <v>J. 20 A</v>
          </cell>
          <cell r="D100" t="str">
            <v>A. KADIR/M. KASIM</v>
          </cell>
          <cell r="E100">
            <v>103</v>
          </cell>
          <cell r="F100">
            <v>74</v>
          </cell>
          <cell r="G100">
            <v>24</v>
          </cell>
          <cell r="H100">
            <v>201</v>
          </cell>
          <cell r="I100" t="str">
            <v>0</v>
          </cell>
          <cell r="K100">
            <v>35</v>
          </cell>
          <cell r="L100">
            <v>236</v>
          </cell>
          <cell r="M100">
            <v>177</v>
          </cell>
          <cell r="N100" t="str">
            <v>9</v>
          </cell>
          <cell r="O100">
            <v>177</v>
          </cell>
          <cell r="P100" t="str">
            <v>15</v>
          </cell>
          <cell r="Q100">
            <v>9</v>
          </cell>
          <cell r="R100" t="str">
            <v>15</v>
          </cell>
          <cell r="S100">
            <v>39</v>
          </cell>
          <cell r="T100">
            <v>4</v>
          </cell>
          <cell r="U100">
            <v>0</v>
          </cell>
          <cell r="V100">
            <v>3</v>
          </cell>
          <cell r="W100">
            <v>2</v>
          </cell>
          <cell r="X100">
            <v>3</v>
          </cell>
          <cell r="Y100">
            <v>3</v>
          </cell>
          <cell r="Z100">
            <v>3</v>
          </cell>
          <cell r="AA100">
            <v>2</v>
          </cell>
          <cell r="AB100">
            <v>3</v>
          </cell>
          <cell r="AC100">
            <v>2</v>
          </cell>
          <cell r="AD100">
            <v>1</v>
          </cell>
          <cell r="AE100">
            <v>2</v>
          </cell>
          <cell r="AF100">
            <v>2</v>
          </cell>
          <cell r="AH100">
            <v>69</v>
          </cell>
          <cell r="AI100" t="str">
            <v>C</v>
          </cell>
          <cell r="AJ100">
            <v>1593</v>
          </cell>
        </row>
        <row r="101">
          <cell r="B101">
            <v>99</v>
          </cell>
          <cell r="C101" t="str">
            <v>J. 20 A</v>
          </cell>
          <cell r="D101" t="str">
            <v>SUHAIMI</v>
          </cell>
          <cell r="E101">
            <v>81</v>
          </cell>
          <cell r="F101">
            <v>132</v>
          </cell>
          <cell r="G101">
            <v>12</v>
          </cell>
          <cell r="H101">
            <v>225</v>
          </cell>
          <cell r="I101" t="str">
            <v>0</v>
          </cell>
          <cell r="J101">
            <v>16</v>
          </cell>
          <cell r="K101">
            <v>9</v>
          </cell>
          <cell r="L101">
            <v>250</v>
          </cell>
          <cell r="M101">
            <v>213</v>
          </cell>
          <cell r="N101" t="str">
            <v>10</v>
          </cell>
          <cell r="O101">
            <v>213</v>
          </cell>
          <cell r="P101" t="str">
            <v>15</v>
          </cell>
          <cell r="Q101">
            <v>9</v>
          </cell>
          <cell r="R101" t="str">
            <v>15</v>
          </cell>
          <cell r="S101">
            <v>40</v>
          </cell>
          <cell r="T101">
            <v>4</v>
          </cell>
          <cell r="U101">
            <v>0</v>
          </cell>
          <cell r="V101">
            <v>3</v>
          </cell>
          <cell r="W101">
            <v>2</v>
          </cell>
          <cell r="X101">
            <v>3</v>
          </cell>
          <cell r="Y101">
            <v>3</v>
          </cell>
          <cell r="Z101">
            <v>3</v>
          </cell>
          <cell r="AA101">
            <v>2</v>
          </cell>
          <cell r="AB101">
            <v>3</v>
          </cell>
          <cell r="AC101">
            <v>2</v>
          </cell>
          <cell r="AD101">
            <v>1</v>
          </cell>
          <cell r="AE101">
            <v>2</v>
          </cell>
          <cell r="AF101">
            <v>2</v>
          </cell>
          <cell r="AH101">
            <v>70</v>
          </cell>
          <cell r="AI101" t="str">
            <v>B</v>
          </cell>
          <cell r="AJ101">
            <v>1917</v>
          </cell>
        </row>
        <row r="102">
          <cell r="B102">
            <v>100</v>
          </cell>
          <cell r="C102" t="str">
            <v>J. 20 A</v>
          </cell>
          <cell r="D102" t="str">
            <v>JAMALUDIN IDRIS</v>
          </cell>
          <cell r="E102">
            <v>89</v>
          </cell>
          <cell r="F102">
            <v>22</v>
          </cell>
          <cell r="G102">
            <v>27</v>
          </cell>
          <cell r="H102">
            <v>138</v>
          </cell>
          <cell r="I102" t="str">
            <v>0</v>
          </cell>
          <cell r="J102">
            <v>2</v>
          </cell>
          <cell r="K102">
            <v>64</v>
          </cell>
          <cell r="L102">
            <v>204</v>
          </cell>
          <cell r="M102">
            <v>111</v>
          </cell>
          <cell r="N102" t="str">
            <v>0</v>
          </cell>
          <cell r="O102">
            <v>111</v>
          </cell>
          <cell r="P102" t="str">
            <v>0</v>
          </cell>
          <cell r="Q102">
            <v>9</v>
          </cell>
          <cell r="R102" t="str">
            <v>15</v>
          </cell>
          <cell r="S102">
            <v>15</v>
          </cell>
          <cell r="T102">
            <v>4</v>
          </cell>
          <cell r="U102">
            <v>0</v>
          </cell>
          <cell r="V102">
            <v>3</v>
          </cell>
          <cell r="W102">
            <v>2</v>
          </cell>
          <cell r="X102">
            <v>3</v>
          </cell>
          <cell r="Y102">
            <v>3</v>
          </cell>
          <cell r="Z102">
            <v>3</v>
          </cell>
          <cell r="AA102">
            <v>2</v>
          </cell>
          <cell r="AB102">
            <v>3</v>
          </cell>
          <cell r="AC102">
            <v>2</v>
          </cell>
          <cell r="AD102">
            <v>1</v>
          </cell>
          <cell r="AE102">
            <v>2</v>
          </cell>
          <cell r="AF102">
            <v>2</v>
          </cell>
          <cell r="AH102">
            <v>45</v>
          </cell>
          <cell r="AI102" t="str">
            <v>D</v>
          </cell>
          <cell r="AJ102">
            <v>999</v>
          </cell>
        </row>
        <row r="103">
          <cell r="B103">
            <v>101</v>
          </cell>
          <cell r="C103" t="str">
            <v>J. 20 A</v>
          </cell>
          <cell r="D103" t="str">
            <v>RAHMAN SMIH</v>
          </cell>
          <cell r="E103">
            <v>107</v>
          </cell>
          <cell r="F103">
            <v>64</v>
          </cell>
          <cell r="G103">
            <v>36</v>
          </cell>
          <cell r="H103">
            <v>207</v>
          </cell>
          <cell r="I103" t="str">
            <v>0</v>
          </cell>
          <cell r="K103">
            <v>47</v>
          </cell>
          <cell r="L103">
            <v>254</v>
          </cell>
          <cell r="M103">
            <v>171</v>
          </cell>
          <cell r="N103" t="str">
            <v>9</v>
          </cell>
          <cell r="O103">
            <v>171</v>
          </cell>
          <cell r="P103" t="str">
            <v>15</v>
          </cell>
          <cell r="Q103">
            <v>9</v>
          </cell>
          <cell r="R103" t="str">
            <v>15</v>
          </cell>
          <cell r="S103">
            <v>39</v>
          </cell>
          <cell r="T103">
            <v>4</v>
          </cell>
          <cell r="U103">
            <v>0</v>
          </cell>
          <cell r="V103">
            <v>3</v>
          </cell>
          <cell r="W103">
            <v>2</v>
          </cell>
          <cell r="X103">
            <v>3</v>
          </cell>
          <cell r="Y103">
            <v>3</v>
          </cell>
          <cell r="Z103">
            <v>3</v>
          </cell>
          <cell r="AA103">
            <v>2</v>
          </cell>
          <cell r="AB103">
            <v>3</v>
          </cell>
          <cell r="AC103">
            <v>2</v>
          </cell>
          <cell r="AD103">
            <v>1</v>
          </cell>
          <cell r="AE103">
            <v>2</v>
          </cell>
          <cell r="AF103">
            <v>2</v>
          </cell>
          <cell r="AH103">
            <v>69</v>
          </cell>
          <cell r="AI103" t="str">
            <v>C</v>
          </cell>
          <cell r="AJ103">
            <v>1539</v>
          </cell>
        </row>
        <row r="104">
          <cell r="B104">
            <v>102</v>
          </cell>
          <cell r="C104" t="str">
            <v>J. 20 A</v>
          </cell>
          <cell r="D104" t="str">
            <v>MUKHTAR</v>
          </cell>
          <cell r="E104">
            <v>97</v>
          </cell>
          <cell r="F104">
            <v>38</v>
          </cell>
          <cell r="G104">
            <v>39</v>
          </cell>
          <cell r="H104">
            <v>174</v>
          </cell>
          <cell r="I104" t="str">
            <v>0</v>
          </cell>
          <cell r="K104">
            <v>96</v>
          </cell>
          <cell r="L104">
            <v>270</v>
          </cell>
          <cell r="M104">
            <v>135</v>
          </cell>
          <cell r="N104" t="str">
            <v>0</v>
          </cell>
          <cell r="O104">
            <v>135</v>
          </cell>
          <cell r="P104" t="str">
            <v>0</v>
          </cell>
          <cell r="Q104">
            <v>9</v>
          </cell>
          <cell r="R104" t="str">
            <v>15</v>
          </cell>
          <cell r="S104">
            <v>15</v>
          </cell>
          <cell r="T104">
            <v>4</v>
          </cell>
          <cell r="U104">
            <v>0</v>
          </cell>
          <cell r="V104">
            <v>3</v>
          </cell>
          <cell r="W104">
            <v>2</v>
          </cell>
          <cell r="X104">
            <v>3</v>
          </cell>
          <cell r="Y104">
            <v>3</v>
          </cell>
          <cell r="Z104">
            <v>3</v>
          </cell>
          <cell r="AA104">
            <v>2</v>
          </cell>
          <cell r="AB104">
            <v>3</v>
          </cell>
          <cell r="AC104">
            <v>2</v>
          </cell>
          <cell r="AD104">
            <v>1</v>
          </cell>
          <cell r="AE104">
            <v>2</v>
          </cell>
          <cell r="AF104">
            <v>2</v>
          </cell>
          <cell r="AH104">
            <v>45</v>
          </cell>
          <cell r="AI104" t="str">
            <v>D</v>
          </cell>
          <cell r="AJ104">
            <v>1215</v>
          </cell>
        </row>
        <row r="105">
          <cell r="B105">
            <v>103</v>
          </cell>
          <cell r="C105" t="str">
            <v>J. 20 A</v>
          </cell>
          <cell r="D105" t="str">
            <v>M. NUR KARUKOK</v>
          </cell>
          <cell r="E105">
            <v>79</v>
          </cell>
          <cell r="F105">
            <v>69</v>
          </cell>
          <cell r="G105">
            <v>24</v>
          </cell>
          <cell r="H105">
            <v>172</v>
          </cell>
          <cell r="I105" t="str">
            <v>0</v>
          </cell>
          <cell r="J105">
            <v>3</v>
          </cell>
          <cell r="K105">
            <v>34</v>
          </cell>
          <cell r="L105">
            <v>209</v>
          </cell>
          <cell r="M105">
            <v>148</v>
          </cell>
          <cell r="N105" t="str">
            <v>0</v>
          </cell>
          <cell r="O105">
            <v>148</v>
          </cell>
          <cell r="P105" t="str">
            <v>14</v>
          </cell>
          <cell r="Q105">
            <v>9</v>
          </cell>
          <cell r="R105" t="str">
            <v>15</v>
          </cell>
          <cell r="S105">
            <v>29</v>
          </cell>
          <cell r="T105">
            <v>4</v>
          </cell>
          <cell r="U105">
            <v>0</v>
          </cell>
          <cell r="V105">
            <v>3</v>
          </cell>
          <cell r="W105">
            <v>2</v>
          </cell>
          <cell r="X105">
            <v>3</v>
          </cell>
          <cell r="Y105">
            <v>3</v>
          </cell>
          <cell r="Z105">
            <v>3</v>
          </cell>
          <cell r="AA105">
            <v>2</v>
          </cell>
          <cell r="AB105">
            <v>3</v>
          </cell>
          <cell r="AC105">
            <v>2</v>
          </cell>
          <cell r="AD105">
            <v>1</v>
          </cell>
          <cell r="AE105">
            <v>2</v>
          </cell>
          <cell r="AF105">
            <v>2</v>
          </cell>
          <cell r="AH105">
            <v>59</v>
          </cell>
          <cell r="AI105" t="str">
            <v>D</v>
          </cell>
          <cell r="AJ105">
            <v>1332</v>
          </cell>
        </row>
        <row r="106">
          <cell r="B106">
            <v>104</v>
          </cell>
          <cell r="C106" t="str">
            <v>J. 20 A</v>
          </cell>
          <cell r="D106" t="str">
            <v>ADNAN. LB</v>
          </cell>
          <cell r="E106">
            <v>213</v>
          </cell>
          <cell r="F106">
            <v>38</v>
          </cell>
          <cell r="G106">
            <v>26</v>
          </cell>
          <cell r="H106">
            <v>277</v>
          </cell>
          <cell r="I106" t="str">
            <v>20</v>
          </cell>
          <cell r="K106">
            <v>20</v>
          </cell>
          <cell r="L106">
            <v>297</v>
          </cell>
          <cell r="M106">
            <v>251</v>
          </cell>
          <cell r="N106" t="str">
            <v>10</v>
          </cell>
          <cell r="O106">
            <v>251</v>
          </cell>
          <cell r="P106" t="str">
            <v>15</v>
          </cell>
          <cell r="Q106">
            <v>9</v>
          </cell>
          <cell r="R106" t="str">
            <v>15</v>
          </cell>
          <cell r="S106">
            <v>60</v>
          </cell>
          <cell r="T106">
            <v>4</v>
          </cell>
          <cell r="U106">
            <v>0</v>
          </cell>
          <cell r="V106">
            <v>3</v>
          </cell>
          <cell r="W106">
            <v>2</v>
          </cell>
          <cell r="X106">
            <v>3</v>
          </cell>
          <cell r="Y106">
            <v>3</v>
          </cell>
          <cell r="Z106">
            <v>3</v>
          </cell>
          <cell r="AA106">
            <v>2</v>
          </cell>
          <cell r="AB106">
            <v>3</v>
          </cell>
          <cell r="AC106">
            <v>2</v>
          </cell>
          <cell r="AD106">
            <v>1</v>
          </cell>
          <cell r="AE106">
            <v>2</v>
          </cell>
          <cell r="AF106">
            <v>2</v>
          </cell>
          <cell r="AH106">
            <v>90</v>
          </cell>
          <cell r="AI106" t="str">
            <v>A</v>
          </cell>
          <cell r="AJ106">
            <v>2259</v>
          </cell>
        </row>
        <row r="107">
          <cell r="B107">
            <v>105</v>
          </cell>
          <cell r="C107" t="str">
            <v>J. 20 A</v>
          </cell>
          <cell r="D107" t="str">
            <v>NURHAYATI. FDI</v>
          </cell>
          <cell r="E107">
            <v>191</v>
          </cell>
          <cell r="F107">
            <v>42</v>
          </cell>
          <cell r="G107">
            <v>3</v>
          </cell>
          <cell r="H107">
            <v>236</v>
          </cell>
          <cell r="I107" t="str">
            <v>18</v>
          </cell>
          <cell r="K107">
            <v>9</v>
          </cell>
          <cell r="L107">
            <v>245</v>
          </cell>
          <cell r="M107">
            <v>233</v>
          </cell>
          <cell r="N107" t="str">
            <v>10</v>
          </cell>
          <cell r="O107">
            <v>233</v>
          </cell>
          <cell r="P107" t="str">
            <v>15</v>
          </cell>
          <cell r="Q107">
            <v>9</v>
          </cell>
          <cell r="R107" t="str">
            <v>15</v>
          </cell>
          <cell r="S107">
            <v>58</v>
          </cell>
          <cell r="T107">
            <v>4</v>
          </cell>
          <cell r="U107">
            <v>0</v>
          </cell>
          <cell r="V107">
            <v>3</v>
          </cell>
          <cell r="W107">
            <v>2</v>
          </cell>
          <cell r="X107">
            <v>3</v>
          </cell>
          <cell r="Y107">
            <v>3</v>
          </cell>
          <cell r="Z107">
            <v>3</v>
          </cell>
          <cell r="AA107">
            <v>2</v>
          </cell>
          <cell r="AB107">
            <v>3</v>
          </cell>
          <cell r="AC107">
            <v>2</v>
          </cell>
          <cell r="AD107">
            <v>1</v>
          </cell>
          <cell r="AE107">
            <v>2</v>
          </cell>
          <cell r="AF107">
            <v>2</v>
          </cell>
          <cell r="AH107">
            <v>88</v>
          </cell>
          <cell r="AI107" t="str">
            <v>A</v>
          </cell>
          <cell r="AJ107">
            <v>2097</v>
          </cell>
        </row>
        <row r="108">
          <cell r="B108">
            <v>106</v>
          </cell>
          <cell r="C108" t="str">
            <v>J. 20 A</v>
          </cell>
          <cell r="D108" t="str">
            <v>USMAN TEBO</v>
          </cell>
          <cell r="E108">
            <v>115</v>
          </cell>
          <cell r="F108">
            <v>48</v>
          </cell>
          <cell r="G108">
            <v>19</v>
          </cell>
          <cell r="H108">
            <v>182</v>
          </cell>
          <cell r="I108" t="str">
            <v>0</v>
          </cell>
          <cell r="K108">
            <v>33</v>
          </cell>
          <cell r="L108">
            <v>215</v>
          </cell>
          <cell r="M108">
            <v>163</v>
          </cell>
          <cell r="N108" t="str">
            <v>0</v>
          </cell>
          <cell r="O108">
            <v>163</v>
          </cell>
          <cell r="P108" t="str">
            <v>14</v>
          </cell>
          <cell r="Q108">
            <v>9</v>
          </cell>
          <cell r="R108" t="str">
            <v>15</v>
          </cell>
          <cell r="S108">
            <v>29</v>
          </cell>
          <cell r="T108">
            <v>4</v>
          </cell>
          <cell r="U108">
            <v>0</v>
          </cell>
          <cell r="V108">
            <v>3</v>
          </cell>
          <cell r="W108">
            <v>2</v>
          </cell>
          <cell r="X108">
            <v>3</v>
          </cell>
          <cell r="Y108">
            <v>3</v>
          </cell>
          <cell r="Z108">
            <v>3</v>
          </cell>
          <cell r="AA108">
            <v>2</v>
          </cell>
          <cell r="AB108">
            <v>3</v>
          </cell>
          <cell r="AC108">
            <v>2</v>
          </cell>
          <cell r="AD108">
            <v>1</v>
          </cell>
          <cell r="AE108">
            <v>2</v>
          </cell>
          <cell r="AF108">
            <v>2</v>
          </cell>
          <cell r="AH108">
            <v>59</v>
          </cell>
          <cell r="AI108" t="str">
            <v>D</v>
          </cell>
          <cell r="AJ108">
            <v>1467</v>
          </cell>
        </row>
        <row r="109">
          <cell r="B109">
            <v>107</v>
          </cell>
          <cell r="C109" t="str">
            <v>J. 20 A</v>
          </cell>
          <cell r="D109" t="str">
            <v>TARMUZI</v>
          </cell>
          <cell r="E109">
            <v>111</v>
          </cell>
          <cell r="F109">
            <v>97</v>
          </cell>
          <cell r="G109">
            <v>7</v>
          </cell>
          <cell r="H109">
            <v>215</v>
          </cell>
          <cell r="I109" t="str">
            <v>0</v>
          </cell>
          <cell r="J109">
            <v>9</v>
          </cell>
          <cell r="K109">
            <v>1</v>
          </cell>
          <cell r="L109">
            <v>225</v>
          </cell>
          <cell r="M109">
            <v>208</v>
          </cell>
          <cell r="N109" t="str">
            <v>10</v>
          </cell>
          <cell r="O109">
            <v>208</v>
          </cell>
          <cell r="P109" t="str">
            <v>15</v>
          </cell>
          <cell r="Q109">
            <v>9</v>
          </cell>
          <cell r="R109" t="str">
            <v>15</v>
          </cell>
          <cell r="S109">
            <v>40</v>
          </cell>
          <cell r="T109">
            <v>4</v>
          </cell>
          <cell r="U109">
            <v>0</v>
          </cell>
          <cell r="V109">
            <v>3</v>
          </cell>
          <cell r="W109">
            <v>2</v>
          </cell>
          <cell r="X109">
            <v>3</v>
          </cell>
          <cell r="Y109">
            <v>3</v>
          </cell>
          <cell r="Z109">
            <v>3</v>
          </cell>
          <cell r="AA109">
            <v>2</v>
          </cell>
          <cell r="AB109">
            <v>3</v>
          </cell>
          <cell r="AC109">
            <v>2</v>
          </cell>
          <cell r="AD109">
            <v>1</v>
          </cell>
          <cell r="AE109">
            <v>2</v>
          </cell>
          <cell r="AF109">
            <v>2</v>
          </cell>
          <cell r="AH109">
            <v>70</v>
          </cell>
          <cell r="AI109" t="str">
            <v>B</v>
          </cell>
          <cell r="AJ109">
            <v>1872</v>
          </cell>
        </row>
        <row r="110">
          <cell r="B110">
            <v>108</v>
          </cell>
          <cell r="C110" t="str">
            <v>J. 20 A</v>
          </cell>
          <cell r="D110" t="str">
            <v>SUHAPRI</v>
          </cell>
          <cell r="E110">
            <v>115</v>
          </cell>
          <cell r="F110">
            <v>92</v>
          </cell>
          <cell r="G110">
            <v>7</v>
          </cell>
          <cell r="H110">
            <v>214</v>
          </cell>
          <cell r="I110" t="str">
            <v>0</v>
          </cell>
          <cell r="J110">
            <v>4</v>
          </cell>
          <cell r="K110">
            <v>3</v>
          </cell>
          <cell r="L110">
            <v>221</v>
          </cell>
          <cell r="M110">
            <v>207</v>
          </cell>
          <cell r="N110" t="str">
            <v>10</v>
          </cell>
          <cell r="O110">
            <v>207</v>
          </cell>
          <cell r="P110" t="str">
            <v>15</v>
          </cell>
          <cell r="Q110">
            <v>9</v>
          </cell>
          <cell r="R110" t="str">
            <v>15</v>
          </cell>
          <cell r="S110">
            <v>40</v>
          </cell>
          <cell r="T110">
            <v>4</v>
          </cell>
          <cell r="U110">
            <v>0</v>
          </cell>
          <cell r="V110">
            <v>3</v>
          </cell>
          <cell r="W110">
            <v>2</v>
          </cell>
          <cell r="X110">
            <v>3</v>
          </cell>
          <cell r="Y110">
            <v>3</v>
          </cell>
          <cell r="Z110">
            <v>3</v>
          </cell>
          <cell r="AA110">
            <v>2</v>
          </cell>
          <cell r="AB110">
            <v>3</v>
          </cell>
          <cell r="AC110">
            <v>2</v>
          </cell>
          <cell r="AD110">
            <v>1</v>
          </cell>
          <cell r="AE110">
            <v>2</v>
          </cell>
          <cell r="AF110">
            <v>2</v>
          </cell>
          <cell r="AH110">
            <v>70</v>
          </cell>
          <cell r="AI110" t="str">
            <v>B</v>
          </cell>
          <cell r="AJ110">
            <v>1863</v>
          </cell>
        </row>
        <row r="111">
          <cell r="B111">
            <v>109</v>
          </cell>
          <cell r="C111" t="str">
            <v>J. 20 A</v>
          </cell>
          <cell r="D111" t="str">
            <v>SAFAR</v>
          </cell>
          <cell r="E111">
            <v>134</v>
          </cell>
          <cell r="F111">
            <v>85</v>
          </cell>
          <cell r="G111">
            <v>1</v>
          </cell>
          <cell r="H111">
            <v>220</v>
          </cell>
          <cell r="I111" t="str">
            <v>0</v>
          </cell>
          <cell r="J111">
            <v>5</v>
          </cell>
          <cell r="K111">
            <v>1</v>
          </cell>
          <cell r="L111">
            <v>226</v>
          </cell>
          <cell r="M111">
            <v>219</v>
          </cell>
          <cell r="N111" t="str">
            <v>10</v>
          </cell>
          <cell r="O111">
            <v>219</v>
          </cell>
          <cell r="P111" t="str">
            <v>15</v>
          </cell>
          <cell r="Q111">
            <v>9</v>
          </cell>
          <cell r="R111" t="str">
            <v>15</v>
          </cell>
          <cell r="S111">
            <v>40</v>
          </cell>
          <cell r="T111">
            <v>4</v>
          </cell>
          <cell r="U111">
            <v>0</v>
          </cell>
          <cell r="V111">
            <v>3</v>
          </cell>
          <cell r="W111">
            <v>2</v>
          </cell>
          <cell r="X111">
            <v>3</v>
          </cell>
          <cell r="Y111">
            <v>3</v>
          </cell>
          <cell r="Z111">
            <v>3</v>
          </cell>
          <cell r="AA111">
            <v>2</v>
          </cell>
          <cell r="AB111">
            <v>3</v>
          </cell>
          <cell r="AC111">
            <v>2</v>
          </cell>
          <cell r="AD111">
            <v>1</v>
          </cell>
          <cell r="AE111">
            <v>2</v>
          </cell>
          <cell r="AF111">
            <v>2</v>
          </cell>
          <cell r="AH111">
            <v>70</v>
          </cell>
          <cell r="AI111" t="str">
            <v>B</v>
          </cell>
          <cell r="AJ111">
            <v>1971</v>
          </cell>
        </row>
        <row r="112">
          <cell r="B112">
            <v>110</v>
          </cell>
          <cell r="C112" t="str">
            <v>J. 20 A</v>
          </cell>
          <cell r="D112" t="str">
            <v>TKD</v>
          </cell>
          <cell r="E112">
            <v>161</v>
          </cell>
          <cell r="F112">
            <v>64</v>
          </cell>
          <cell r="G112">
            <v>13</v>
          </cell>
          <cell r="H112">
            <v>238</v>
          </cell>
          <cell r="I112" t="str">
            <v>0</v>
          </cell>
          <cell r="J112">
            <v>4</v>
          </cell>
          <cell r="K112">
            <v>7</v>
          </cell>
          <cell r="L112">
            <v>249</v>
          </cell>
          <cell r="M112">
            <v>225</v>
          </cell>
          <cell r="N112" t="str">
            <v>10</v>
          </cell>
          <cell r="O112">
            <v>225</v>
          </cell>
          <cell r="P112" t="str">
            <v>15</v>
          </cell>
          <cell r="Q112">
            <v>9</v>
          </cell>
          <cell r="R112" t="str">
            <v>15</v>
          </cell>
          <cell r="S112">
            <v>40</v>
          </cell>
          <cell r="T112">
            <v>4</v>
          </cell>
          <cell r="U112">
            <v>0</v>
          </cell>
          <cell r="V112">
            <v>3</v>
          </cell>
          <cell r="W112">
            <v>2</v>
          </cell>
          <cell r="X112">
            <v>3</v>
          </cell>
          <cell r="Y112">
            <v>3</v>
          </cell>
          <cell r="Z112">
            <v>3</v>
          </cell>
          <cell r="AA112">
            <v>2</v>
          </cell>
          <cell r="AB112">
            <v>3</v>
          </cell>
          <cell r="AC112">
            <v>2</v>
          </cell>
          <cell r="AD112">
            <v>1</v>
          </cell>
          <cell r="AE112">
            <v>2</v>
          </cell>
          <cell r="AF112">
            <v>2</v>
          </cell>
          <cell r="AH112">
            <v>70</v>
          </cell>
          <cell r="AI112" t="str">
            <v>B</v>
          </cell>
          <cell r="AJ112">
            <v>2025</v>
          </cell>
        </row>
        <row r="113">
          <cell r="B113">
            <v>111</v>
          </cell>
          <cell r="C113" t="str">
            <v>J. 20 A</v>
          </cell>
          <cell r="D113" t="str">
            <v>TKD</v>
          </cell>
          <cell r="E113">
            <v>166</v>
          </cell>
          <cell r="F113">
            <v>13</v>
          </cell>
          <cell r="G113">
            <v>3</v>
          </cell>
          <cell r="H113">
            <v>182</v>
          </cell>
          <cell r="I113" t="str">
            <v>0</v>
          </cell>
          <cell r="J113">
            <v>54</v>
          </cell>
          <cell r="K113">
            <v>6</v>
          </cell>
          <cell r="L113">
            <v>242</v>
          </cell>
          <cell r="M113">
            <v>179</v>
          </cell>
          <cell r="N113" t="str">
            <v>9</v>
          </cell>
          <cell r="O113">
            <v>179</v>
          </cell>
          <cell r="P113" t="str">
            <v>15</v>
          </cell>
          <cell r="Q113">
            <v>9</v>
          </cell>
          <cell r="R113" t="str">
            <v>15</v>
          </cell>
          <cell r="S113">
            <v>39</v>
          </cell>
          <cell r="T113">
            <v>4</v>
          </cell>
          <cell r="U113">
            <v>0</v>
          </cell>
          <cell r="V113">
            <v>3</v>
          </cell>
          <cell r="W113">
            <v>2</v>
          </cell>
          <cell r="X113">
            <v>3</v>
          </cell>
          <cell r="Y113">
            <v>3</v>
          </cell>
          <cell r="Z113">
            <v>3</v>
          </cell>
          <cell r="AA113">
            <v>2</v>
          </cell>
          <cell r="AB113">
            <v>3</v>
          </cell>
          <cell r="AC113">
            <v>2</v>
          </cell>
          <cell r="AD113">
            <v>1</v>
          </cell>
          <cell r="AE113">
            <v>2</v>
          </cell>
          <cell r="AF113">
            <v>2</v>
          </cell>
          <cell r="AH113">
            <v>69</v>
          </cell>
          <cell r="AI113" t="str">
            <v>C</v>
          </cell>
          <cell r="AJ113">
            <v>1611</v>
          </cell>
        </row>
        <row r="114">
          <cell r="B114">
            <v>112</v>
          </cell>
          <cell r="C114" t="str">
            <v>J. 20 A</v>
          </cell>
          <cell r="D114" t="str">
            <v>SUKIRMAN</v>
          </cell>
          <cell r="E114">
            <v>114</v>
          </cell>
          <cell r="F114">
            <v>91</v>
          </cell>
          <cell r="G114">
            <v>15</v>
          </cell>
          <cell r="H114">
            <v>220</v>
          </cell>
          <cell r="I114" t="str">
            <v>0</v>
          </cell>
          <cell r="J114">
            <v>11</v>
          </cell>
          <cell r="K114">
            <v>2</v>
          </cell>
          <cell r="L114">
            <v>233</v>
          </cell>
          <cell r="M114">
            <v>205</v>
          </cell>
          <cell r="N114" t="str">
            <v>10</v>
          </cell>
          <cell r="O114">
            <v>205</v>
          </cell>
          <cell r="P114" t="str">
            <v>15</v>
          </cell>
          <cell r="Q114">
            <v>9</v>
          </cell>
          <cell r="R114" t="str">
            <v>15</v>
          </cell>
          <cell r="S114">
            <v>40</v>
          </cell>
          <cell r="T114">
            <v>4</v>
          </cell>
          <cell r="U114">
            <v>0</v>
          </cell>
          <cell r="V114">
            <v>3</v>
          </cell>
          <cell r="W114">
            <v>2</v>
          </cell>
          <cell r="X114">
            <v>3</v>
          </cell>
          <cell r="Y114">
            <v>3</v>
          </cell>
          <cell r="Z114">
            <v>3</v>
          </cell>
          <cell r="AA114">
            <v>2</v>
          </cell>
          <cell r="AB114">
            <v>3</v>
          </cell>
          <cell r="AC114">
            <v>2</v>
          </cell>
          <cell r="AD114">
            <v>1</v>
          </cell>
          <cell r="AE114">
            <v>2</v>
          </cell>
          <cell r="AF114">
            <v>2</v>
          </cell>
          <cell r="AH114">
            <v>70</v>
          </cell>
          <cell r="AI114" t="str">
            <v>B</v>
          </cell>
          <cell r="AJ114">
            <v>1845</v>
          </cell>
        </row>
        <row r="115">
          <cell r="B115">
            <v>113</v>
          </cell>
          <cell r="C115" t="str">
            <v>J. 20 A</v>
          </cell>
          <cell r="D115" t="str">
            <v>AMINAH</v>
          </cell>
          <cell r="E115">
            <v>187</v>
          </cell>
          <cell r="F115">
            <v>30</v>
          </cell>
          <cell r="G115">
            <v>15</v>
          </cell>
          <cell r="H115">
            <v>232</v>
          </cell>
          <cell r="I115" t="str">
            <v>18</v>
          </cell>
          <cell r="J115">
            <v>3</v>
          </cell>
          <cell r="K115">
            <v>12</v>
          </cell>
          <cell r="L115">
            <v>247</v>
          </cell>
          <cell r="M115">
            <v>217</v>
          </cell>
          <cell r="N115" t="str">
            <v>10</v>
          </cell>
          <cell r="O115">
            <v>217</v>
          </cell>
          <cell r="P115" t="str">
            <v>15</v>
          </cell>
          <cell r="Q115">
            <v>9</v>
          </cell>
          <cell r="R115" t="str">
            <v>15</v>
          </cell>
          <cell r="S115">
            <v>58</v>
          </cell>
          <cell r="T115">
            <v>4</v>
          </cell>
          <cell r="U115">
            <v>0</v>
          </cell>
          <cell r="V115">
            <v>3</v>
          </cell>
          <cell r="W115">
            <v>2</v>
          </cell>
          <cell r="X115">
            <v>3</v>
          </cell>
          <cell r="Y115">
            <v>3</v>
          </cell>
          <cell r="Z115">
            <v>3</v>
          </cell>
          <cell r="AA115">
            <v>2</v>
          </cell>
          <cell r="AB115">
            <v>3</v>
          </cell>
          <cell r="AC115">
            <v>2</v>
          </cell>
          <cell r="AD115">
            <v>1</v>
          </cell>
          <cell r="AE115">
            <v>2</v>
          </cell>
          <cell r="AF115">
            <v>2</v>
          </cell>
          <cell r="AH115">
            <v>88</v>
          </cell>
          <cell r="AI115" t="str">
            <v>A</v>
          </cell>
          <cell r="AJ115">
            <v>1953</v>
          </cell>
        </row>
        <row r="116">
          <cell r="B116">
            <v>114</v>
          </cell>
          <cell r="C116" t="str">
            <v>J. 20 A</v>
          </cell>
          <cell r="D116" t="str">
            <v>M. NUH</v>
          </cell>
          <cell r="E116">
            <v>188</v>
          </cell>
          <cell r="F116">
            <v>16</v>
          </cell>
          <cell r="G116">
            <v>26</v>
          </cell>
          <cell r="H116">
            <v>230</v>
          </cell>
          <cell r="I116" t="str">
            <v>18</v>
          </cell>
          <cell r="J116">
            <v>11</v>
          </cell>
          <cell r="L116">
            <v>241</v>
          </cell>
          <cell r="M116">
            <v>204</v>
          </cell>
          <cell r="N116" t="str">
            <v>10</v>
          </cell>
          <cell r="O116">
            <v>204</v>
          </cell>
          <cell r="P116" t="str">
            <v>15</v>
          </cell>
          <cell r="Q116">
            <v>9</v>
          </cell>
          <cell r="R116" t="str">
            <v>15</v>
          </cell>
          <cell r="S116">
            <v>58</v>
          </cell>
          <cell r="T116">
            <v>4</v>
          </cell>
          <cell r="U116">
            <v>0</v>
          </cell>
          <cell r="V116">
            <v>3</v>
          </cell>
          <cell r="W116">
            <v>2</v>
          </cell>
          <cell r="X116">
            <v>3</v>
          </cell>
          <cell r="Y116">
            <v>3</v>
          </cell>
          <cell r="Z116">
            <v>3</v>
          </cell>
          <cell r="AA116">
            <v>2</v>
          </cell>
          <cell r="AB116">
            <v>3</v>
          </cell>
          <cell r="AC116">
            <v>2</v>
          </cell>
          <cell r="AD116">
            <v>1</v>
          </cell>
          <cell r="AE116">
            <v>2</v>
          </cell>
          <cell r="AF116">
            <v>2</v>
          </cell>
          <cell r="AH116">
            <v>88</v>
          </cell>
          <cell r="AI116" t="str">
            <v>A</v>
          </cell>
          <cell r="AJ116">
            <v>1836</v>
          </cell>
        </row>
        <row r="117">
          <cell r="B117">
            <v>115</v>
          </cell>
          <cell r="C117" t="str">
            <v>J. 20 A</v>
          </cell>
          <cell r="D117" t="str">
            <v>BUJANG</v>
          </cell>
          <cell r="E117">
            <v>191</v>
          </cell>
          <cell r="F117">
            <v>18</v>
          </cell>
          <cell r="G117">
            <v>16</v>
          </cell>
          <cell r="H117">
            <v>225</v>
          </cell>
          <cell r="I117" t="str">
            <v>18</v>
          </cell>
          <cell r="J117">
            <v>3</v>
          </cell>
          <cell r="K117">
            <v>14</v>
          </cell>
          <cell r="L117">
            <v>242</v>
          </cell>
          <cell r="M117">
            <v>209</v>
          </cell>
          <cell r="N117" t="str">
            <v>10</v>
          </cell>
          <cell r="O117">
            <v>209</v>
          </cell>
          <cell r="P117" t="str">
            <v>15</v>
          </cell>
          <cell r="Q117">
            <v>9</v>
          </cell>
          <cell r="R117" t="str">
            <v>15</v>
          </cell>
          <cell r="S117">
            <v>58</v>
          </cell>
          <cell r="T117">
            <v>4</v>
          </cell>
          <cell r="U117">
            <v>0</v>
          </cell>
          <cell r="V117">
            <v>3</v>
          </cell>
          <cell r="W117">
            <v>2</v>
          </cell>
          <cell r="X117">
            <v>3</v>
          </cell>
          <cell r="Y117">
            <v>3</v>
          </cell>
          <cell r="Z117">
            <v>3</v>
          </cell>
          <cell r="AA117">
            <v>2</v>
          </cell>
          <cell r="AB117">
            <v>3</v>
          </cell>
          <cell r="AC117">
            <v>2</v>
          </cell>
          <cell r="AD117">
            <v>1</v>
          </cell>
          <cell r="AE117">
            <v>2</v>
          </cell>
          <cell r="AF117">
            <v>2</v>
          </cell>
          <cell r="AH117">
            <v>88</v>
          </cell>
          <cell r="AI117" t="str">
            <v>A</v>
          </cell>
          <cell r="AJ117">
            <v>1881</v>
          </cell>
        </row>
        <row r="120">
          <cell r="B120">
            <v>4907</v>
          </cell>
          <cell r="C120" t="str">
            <v>J. 7</v>
          </cell>
          <cell r="D120" t="str">
            <v>DRS. M. SAMAN. KN</v>
          </cell>
          <cell r="E120">
            <v>60</v>
          </cell>
          <cell r="F120">
            <v>95</v>
          </cell>
          <cell r="G120">
            <v>1</v>
          </cell>
          <cell r="H120">
            <v>156</v>
          </cell>
          <cell r="I120" t="str">
            <v>0</v>
          </cell>
          <cell r="J120">
            <v>50</v>
          </cell>
          <cell r="K120">
            <v>29</v>
          </cell>
          <cell r="L120">
            <v>235</v>
          </cell>
          <cell r="M120">
            <v>155</v>
          </cell>
          <cell r="N120" t="str">
            <v>0</v>
          </cell>
          <cell r="O120">
            <v>155</v>
          </cell>
          <cell r="P120" t="str">
            <v>14</v>
          </cell>
          <cell r="Q120">
            <v>7</v>
          </cell>
          <cell r="R120" t="str">
            <v>15</v>
          </cell>
          <cell r="S120">
            <v>29</v>
          </cell>
          <cell r="T120">
            <v>4</v>
          </cell>
          <cell r="U120">
            <v>0</v>
          </cell>
          <cell r="V120">
            <v>3</v>
          </cell>
          <cell r="W120">
            <v>2</v>
          </cell>
          <cell r="X120">
            <v>3</v>
          </cell>
          <cell r="Y120">
            <v>3</v>
          </cell>
          <cell r="Z120">
            <v>3</v>
          </cell>
          <cell r="AA120">
            <v>2</v>
          </cell>
          <cell r="AB120">
            <v>3</v>
          </cell>
          <cell r="AC120">
            <v>2</v>
          </cell>
          <cell r="AD120">
            <v>1</v>
          </cell>
          <cell r="AE120">
            <v>2</v>
          </cell>
          <cell r="AF120">
            <v>2</v>
          </cell>
          <cell r="AH120">
            <v>59</v>
          </cell>
          <cell r="AI120" t="str">
            <v>D</v>
          </cell>
          <cell r="AJ120">
            <v>1085</v>
          </cell>
        </row>
        <row r="121">
          <cell r="B121">
            <v>4908</v>
          </cell>
          <cell r="C121" t="str">
            <v>J. 7</v>
          </cell>
          <cell r="D121" t="str">
            <v>ARSA</v>
          </cell>
          <cell r="E121">
            <v>118</v>
          </cell>
          <cell r="F121">
            <v>55</v>
          </cell>
          <cell r="G121">
            <v>50</v>
          </cell>
          <cell r="H121">
            <v>223</v>
          </cell>
          <cell r="I121" t="str">
            <v>0</v>
          </cell>
          <cell r="J121">
            <v>30</v>
          </cell>
          <cell r="K121">
            <v>4</v>
          </cell>
          <cell r="L121">
            <v>257</v>
          </cell>
          <cell r="M121">
            <v>173</v>
          </cell>
          <cell r="N121" t="str">
            <v>9</v>
          </cell>
          <cell r="O121">
            <v>173</v>
          </cell>
          <cell r="P121" t="str">
            <v>15</v>
          </cell>
          <cell r="Q121">
            <v>7</v>
          </cell>
          <cell r="R121" t="str">
            <v>15</v>
          </cell>
          <cell r="S121">
            <v>39</v>
          </cell>
          <cell r="T121">
            <v>4</v>
          </cell>
          <cell r="U121">
            <v>0</v>
          </cell>
          <cell r="V121">
            <v>3</v>
          </cell>
          <cell r="W121">
            <v>2</v>
          </cell>
          <cell r="X121">
            <v>3</v>
          </cell>
          <cell r="Y121">
            <v>3</v>
          </cell>
          <cell r="Z121">
            <v>3</v>
          </cell>
          <cell r="AA121">
            <v>2</v>
          </cell>
          <cell r="AB121">
            <v>3</v>
          </cell>
          <cell r="AC121">
            <v>2</v>
          </cell>
          <cell r="AD121">
            <v>1</v>
          </cell>
          <cell r="AE121">
            <v>2</v>
          </cell>
          <cell r="AF121">
            <v>2</v>
          </cell>
          <cell r="AH121">
            <v>69</v>
          </cell>
          <cell r="AI121" t="str">
            <v>C</v>
          </cell>
          <cell r="AJ121">
            <v>1211</v>
          </cell>
        </row>
        <row r="122">
          <cell r="B122">
            <v>4933</v>
          </cell>
          <cell r="C122" t="str">
            <v>J. 10</v>
          </cell>
          <cell r="D122" t="str">
            <v>KASPUL ULIL AMRI</v>
          </cell>
          <cell r="E122">
            <v>115</v>
          </cell>
          <cell r="F122">
            <v>26</v>
          </cell>
          <cell r="G122">
            <v>21</v>
          </cell>
          <cell r="H122">
            <v>162</v>
          </cell>
          <cell r="I122" t="str">
            <v>0</v>
          </cell>
          <cell r="J122">
            <v>83</v>
          </cell>
          <cell r="K122">
            <v>1</v>
          </cell>
          <cell r="L122">
            <v>246</v>
          </cell>
          <cell r="M122">
            <v>141</v>
          </cell>
          <cell r="N122" t="str">
            <v>0</v>
          </cell>
          <cell r="O122">
            <v>141</v>
          </cell>
          <cell r="P122" t="str">
            <v>0</v>
          </cell>
          <cell r="Q122">
            <v>7</v>
          </cell>
          <cell r="R122" t="str">
            <v>15</v>
          </cell>
          <cell r="S122">
            <v>15</v>
          </cell>
          <cell r="T122">
            <v>4</v>
          </cell>
          <cell r="U122">
            <v>0</v>
          </cell>
          <cell r="V122">
            <v>3</v>
          </cell>
          <cell r="W122">
            <v>2</v>
          </cell>
          <cell r="X122">
            <v>3</v>
          </cell>
          <cell r="Y122">
            <v>3</v>
          </cell>
          <cell r="Z122">
            <v>3</v>
          </cell>
          <cell r="AA122">
            <v>2</v>
          </cell>
          <cell r="AB122">
            <v>3</v>
          </cell>
          <cell r="AC122">
            <v>2</v>
          </cell>
          <cell r="AD122">
            <v>1</v>
          </cell>
          <cell r="AE122">
            <v>2</v>
          </cell>
          <cell r="AF122">
            <v>2</v>
          </cell>
          <cell r="AH122">
            <v>45</v>
          </cell>
          <cell r="AI122" t="str">
            <v>D</v>
          </cell>
          <cell r="AJ122">
            <v>987</v>
          </cell>
        </row>
        <row r="123">
          <cell r="B123">
            <v>4934</v>
          </cell>
          <cell r="C123" t="str">
            <v>J. 10</v>
          </cell>
          <cell r="D123" t="str">
            <v>KASPUL ULIL AMRI</v>
          </cell>
          <cell r="E123">
            <v>65</v>
          </cell>
          <cell r="F123">
            <v>54</v>
          </cell>
          <cell r="H123">
            <v>119</v>
          </cell>
          <cell r="I123" t="str">
            <v>0</v>
          </cell>
          <cell r="J123">
            <v>140</v>
          </cell>
          <cell r="K123">
            <v>2</v>
          </cell>
          <cell r="L123">
            <v>261</v>
          </cell>
          <cell r="M123">
            <v>119</v>
          </cell>
          <cell r="N123" t="str">
            <v>0</v>
          </cell>
          <cell r="O123">
            <v>119</v>
          </cell>
          <cell r="P123" t="str">
            <v>0</v>
          </cell>
          <cell r="Q123">
            <v>7</v>
          </cell>
          <cell r="R123" t="str">
            <v>15</v>
          </cell>
          <cell r="S123">
            <v>15</v>
          </cell>
          <cell r="T123">
            <v>4</v>
          </cell>
          <cell r="U123">
            <v>0</v>
          </cell>
          <cell r="V123">
            <v>3</v>
          </cell>
          <cell r="W123">
            <v>2</v>
          </cell>
          <cell r="X123">
            <v>3</v>
          </cell>
          <cell r="Y123">
            <v>3</v>
          </cell>
          <cell r="Z123">
            <v>3</v>
          </cell>
          <cell r="AA123">
            <v>2</v>
          </cell>
          <cell r="AB123">
            <v>3</v>
          </cell>
          <cell r="AC123">
            <v>2</v>
          </cell>
          <cell r="AD123">
            <v>1</v>
          </cell>
          <cell r="AE123">
            <v>2</v>
          </cell>
          <cell r="AF123">
            <v>2</v>
          </cell>
          <cell r="AH123">
            <v>45</v>
          </cell>
          <cell r="AI123" t="str">
            <v>D</v>
          </cell>
          <cell r="AJ123">
            <v>833</v>
          </cell>
        </row>
        <row r="124">
          <cell r="B124">
            <v>4935</v>
          </cell>
          <cell r="C124" t="str">
            <v>J. 10</v>
          </cell>
          <cell r="D124" t="str">
            <v>KASPUL ULIL AMRI</v>
          </cell>
          <cell r="E124">
            <v>87</v>
          </cell>
          <cell r="F124">
            <v>33</v>
          </cell>
          <cell r="H124">
            <v>120</v>
          </cell>
          <cell r="I124" t="str">
            <v>0</v>
          </cell>
          <cell r="J124">
            <v>134</v>
          </cell>
          <cell r="K124">
            <v>3</v>
          </cell>
          <cell r="L124">
            <v>257</v>
          </cell>
          <cell r="M124">
            <v>120</v>
          </cell>
          <cell r="N124" t="str">
            <v>0</v>
          </cell>
          <cell r="O124">
            <v>120</v>
          </cell>
          <cell r="P124" t="str">
            <v>0</v>
          </cell>
          <cell r="Q124">
            <v>7</v>
          </cell>
          <cell r="R124" t="str">
            <v>15</v>
          </cell>
          <cell r="S124">
            <v>15</v>
          </cell>
          <cell r="T124">
            <v>4</v>
          </cell>
          <cell r="U124">
            <v>0</v>
          </cell>
          <cell r="V124">
            <v>3</v>
          </cell>
          <cell r="W124">
            <v>2</v>
          </cell>
          <cell r="X124">
            <v>3</v>
          </cell>
          <cell r="Y124">
            <v>3</v>
          </cell>
          <cell r="Z124">
            <v>3</v>
          </cell>
          <cell r="AA124">
            <v>2</v>
          </cell>
          <cell r="AB124">
            <v>3</v>
          </cell>
          <cell r="AC124">
            <v>2</v>
          </cell>
          <cell r="AD124">
            <v>1</v>
          </cell>
          <cell r="AE124">
            <v>2</v>
          </cell>
          <cell r="AF124">
            <v>2</v>
          </cell>
          <cell r="AH124">
            <v>45</v>
          </cell>
          <cell r="AI124" t="str">
            <v>D</v>
          </cell>
          <cell r="AJ124">
            <v>840</v>
          </cell>
        </row>
        <row r="125">
          <cell r="B125">
            <v>4936</v>
          </cell>
          <cell r="C125" t="str">
            <v>J. 10</v>
          </cell>
          <cell r="D125" t="str">
            <v>MHD. FUADI. AK</v>
          </cell>
          <cell r="E125">
            <v>98</v>
          </cell>
          <cell r="F125">
            <v>65</v>
          </cell>
          <cell r="G125">
            <v>30</v>
          </cell>
          <cell r="H125">
            <v>193</v>
          </cell>
          <cell r="I125" t="str">
            <v>0</v>
          </cell>
          <cell r="J125">
            <v>43</v>
          </cell>
          <cell r="K125">
            <v>14</v>
          </cell>
          <cell r="L125">
            <v>250</v>
          </cell>
          <cell r="M125">
            <v>163</v>
          </cell>
          <cell r="N125" t="str">
            <v>0</v>
          </cell>
          <cell r="O125">
            <v>163</v>
          </cell>
          <cell r="P125" t="str">
            <v>14</v>
          </cell>
          <cell r="Q125">
            <v>7</v>
          </cell>
          <cell r="R125" t="str">
            <v>15</v>
          </cell>
          <cell r="S125">
            <v>29</v>
          </cell>
          <cell r="T125">
            <v>4</v>
          </cell>
          <cell r="U125">
            <v>0</v>
          </cell>
          <cell r="V125">
            <v>3</v>
          </cell>
          <cell r="W125">
            <v>2</v>
          </cell>
          <cell r="X125">
            <v>3</v>
          </cell>
          <cell r="Y125">
            <v>3</v>
          </cell>
          <cell r="Z125">
            <v>3</v>
          </cell>
          <cell r="AA125">
            <v>2</v>
          </cell>
          <cell r="AB125">
            <v>3</v>
          </cell>
          <cell r="AC125">
            <v>2</v>
          </cell>
          <cell r="AD125">
            <v>1</v>
          </cell>
          <cell r="AE125">
            <v>2</v>
          </cell>
          <cell r="AF125">
            <v>2</v>
          </cell>
          <cell r="AH125">
            <v>59</v>
          </cell>
          <cell r="AI125" t="str">
            <v>D</v>
          </cell>
          <cell r="AJ125">
            <v>1141</v>
          </cell>
        </row>
        <row r="126">
          <cell r="B126">
            <v>4937</v>
          </cell>
          <cell r="C126" t="str">
            <v>J. 10</v>
          </cell>
          <cell r="D126" t="str">
            <v>MHD. FUADI. AK</v>
          </cell>
          <cell r="E126">
            <v>103</v>
          </cell>
          <cell r="F126">
            <v>57</v>
          </cell>
          <cell r="G126">
            <v>26</v>
          </cell>
          <cell r="H126">
            <v>186</v>
          </cell>
          <cell r="I126" t="str">
            <v>0</v>
          </cell>
          <cell r="J126">
            <v>43</v>
          </cell>
          <cell r="K126">
            <v>9</v>
          </cell>
          <cell r="L126">
            <v>238</v>
          </cell>
          <cell r="M126">
            <v>160</v>
          </cell>
          <cell r="N126" t="str">
            <v>0</v>
          </cell>
          <cell r="O126">
            <v>160</v>
          </cell>
          <cell r="P126" t="str">
            <v>14</v>
          </cell>
          <cell r="Q126">
            <v>7</v>
          </cell>
          <cell r="R126" t="str">
            <v>15</v>
          </cell>
          <cell r="S126">
            <v>29</v>
          </cell>
          <cell r="T126">
            <v>4</v>
          </cell>
          <cell r="U126">
            <v>0</v>
          </cell>
          <cell r="V126">
            <v>3</v>
          </cell>
          <cell r="W126">
            <v>2</v>
          </cell>
          <cell r="X126">
            <v>3</v>
          </cell>
          <cell r="Y126">
            <v>3</v>
          </cell>
          <cell r="Z126">
            <v>3</v>
          </cell>
          <cell r="AA126">
            <v>2</v>
          </cell>
          <cell r="AB126">
            <v>3</v>
          </cell>
          <cell r="AC126">
            <v>2</v>
          </cell>
          <cell r="AD126">
            <v>1</v>
          </cell>
          <cell r="AE126">
            <v>2</v>
          </cell>
          <cell r="AF126">
            <v>2</v>
          </cell>
          <cell r="AH126">
            <v>59</v>
          </cell>
          <cell r="AI126" t="str">
            <v>D</v>
          </cell>
          <cell r="AJ126">
            <v>1120</v>
          </cell>
        </row>
        <row r="127">
          <cell r="B127" t="str">
            <v>35A+B</v>
          </cell>
          <cell r="C127" t="str">
            <v>J. 12/5</v>
          </cell>
          <cell r="D127" t="str">
            <v>MHD. FUADI. AK</v>
          </cell>
          <cell r="E127">
            <v>192</v>
          </cell>
          <cell r="F127">
            <v>17</v>
          </cell>
          <cell r="G127">
            <v>16</v>
          </cell>
          <cell r="H127">
            <v>225</v>
          </cell>
          <cell r="I127" t="str">
            <v>18</v>
          </cell>
          <cell r="J127">
            <v>22</v>
          </cell>
          <cell r="K127">
            <v>1</v>
          </cell>
          <cell r="L127">
            <v>248</v>
          </cell>
          <cell r="M127">
            <v>209</v>
          </cell>
          <cell r="N127" t="str">
            <v>10</v>
          </cell>
          <cell r="O127">
            <v>209</v>
          </cell>
          <cell r="P127" t="str">
            <v>15</v>
          </cell>
          <cell r="Q127">
            <v>7</v>
          </cell>
          <cell r="R127" t="str">
            <v>15</v>
          </cell>
          <cell r="S127">
            <v>58</v>
          </cell>
          <cell r="T127">
            <v>4</v>
          </cell>
          <cell r="U127">
            <v>0</v>
          </cell>
          <cell r="V127">
            <v>3</v>
          </cell>
          <cell r="W127">
            <v>2</v>
          </cell>
          <cell r="X127">
            <v>3</v>
          </cell>
          <cell r="Y127">
            <v>3</v>
          </cell>
          <cell r="Z127">
            <v>3</v>
          </cell>
          <cell r="AA127">
            <v>2</v>
          </cell>
          <cell r="AB127">
            <v>3</v>
          </cell>
          <cell r="AC127">
            <v>2</v>
          </cell>
          <cell r="AD127">
            <v>1</v>
          </cell>
          <cell r="AE127">
            <v>2</v>
          </cell>
          <cell r="AF127">
            <v>2</v>
          </cell>
          <cell r="AH127">
            <v>88</v>
          </cell>
          <cell r="AI127" t="str">
            <v>A</v>
          </cell>
          <cell r="AJ127">
            <v>1463</v>
          </cell>
        </row>
        <row r="128">
          <cell r="B128">
            <v>16</v>
          </cell>
          <cell r="C128" t="str">
            <v>J. 12</v>
          </cell>
          <cell r="D128" t="str">
            <v>SAUDAH</v>
          </cell>
          <cell r="E128">
            <v>113</v>
          </cell>
          <cell r="F128">
            <v>72</v>
          </cell>
          <cell r="G128">
            <v>12</v>
          </cell>
          <cell r="H128">
            <v>197</v>
          </cell>
          <cell r="I128" t="str">
            <v>0</v>
          </cell>
          <cell r="J128">
            <v>49</v>
          </cell>
          <cell r="K128">
            <v>5</v>
          </cell>
          <cell r="L128">
            <v>251</v>
          </cell>
          <cell r="M128">
            <v>185</v>
          </cell>
          <cell r="N128" t="str">
            <v>9</v>
          </cell>
          <cell r="O128">
            <v>185</v>
          </cell>
          <cell r="P128" t="str">
            <v>15</v>
          </cell>
          <cell r="Q128">
            <v>7</v>
          </cell>
          <cell r="R128" t="str">
            <v>15</v>
          </cell>
          <cell r="S128">
            <v>39</v>
          </cell>
          <cell r="T128">
            <v>4</v>
          </cell>
          <cell r="U128">
            <v>0</v>
          </cell>
          <cell r="V128">
            <v>3</v>
          </cell>
          <cell r="W128">
            <v>2</v>
          </cell>
          <cell r="X128">
            <v>3</v>
          </cell>
          <cell r="Y128">
            <v>3</v>
          </cell>
          <cell r="Z128">
            <v>3</v>
          </cell>
          <cell r="AA128">
            <v>2</v>
          </cell>
          <cell r="AB128">
            <v>3</v>
          </cell>
          <cell r="AC128">
            <v>2</v>
          </cell>
          <cell r="AD128">
            <v>1</v>
          </cell>
          <cell r="AE128">
            <v>2</v>
          </cell>
          <cell r="AF128">
            <v>2</v>
          </cell>
          <cell r="AH128">
            <v>69</v>
          </cell>
          <cell r="AI128" t="str">
            <v>C</v>
          </cell>
          <cell r="AJ128">
            <v>1295</v>
          </cell>
        </row>
        <row r="129">
          <cell r="B129">
            <v>17</v>
          </cell>
          <cell r="C129" t="str">
            <v>J. 12</v>
          </cell>
          <cell r="D129" t="str">
            <v>SYUBAIDAH</v>
          </cell>
          <cell r="E129">
            <v>99</v>
          </cell>
          <cell r="F129">
            <v>87</v>
          </cell>
          <cell r="G129">
            <v>26</v>
          </cell>
          <cell r="H129">
            <v>212</v>
          </cell>
          <cell r="I129" t="str">
            <v>0</v>
          </cell>
          <cell r="J129">
            <v>9</v>
          </cell>
          <cell r="L129">
            <v>221</v>
          </cell>
          <cell r="M129">
            <v>186</v>
          </cell>
          <cell r="N129" t="str">
            <v>9</v>
          </cell>
          <cell r="O129">
            <v>186</v>
          </cell>
          <cell r="P129" t="str">
            <v>15</v>
          </cell>
          <cell r="Q129">
            <v>7</v>
          </cell>
          <cell r="R129" t="str">
            <v>15</v>
          </cell>
          <cell r="S129">
            <v>39</v>
          </cell>
          <cell r="T129">
            <v>4</v>
          </cell>
          <cell r="U129">
            <v>0</v>
          </cell>
          <cell r="V129">
            <v>3</v>
          </cell>
          <cell r="W129">
            <v>2</v>
          </cell>
          <cell r="X129">
            <v>3</v>
          </cell>
          <cell r="Y129">
            <v>3</v>
          </cell>
          <cell r="Z129">
            <v>3</v>
          </cell>
          <cell r="AA129">
            <v>2</v>
          </cell>
          <cell r="AB129">
            <v>3</v>
          </cell>
          <cell r="AC129">
            <v>2</v>
          </cell>
          <cell r="AD129">
            <v>1</v>
          </cell>
          <cell r="AE129">
            <v>2</v>
          </cell>
          <cell r="AF129">
            <v>2</v>
          </cell>
          <cell r="AH129">
            <v>69</v>
          </cell>
          <cell r="AI129" t="str">
            <v>C</v>
          </cell>
          <cell r="AJ129">
            <v>1302</v>
          </cell>
        </row>
        <row r="130">
          <cell r="B130">
            <v>18</v>
          </cell>
          <cell r="C130" t="str">
            <v>J. 12</v>
          </cell>
          <cell r="D130" t="str">
            <v>NURASIAH</v>
          </cell>
          <cell r="E130">
            <v>56</v>
          </cell>
          <cell r="F130">
            <v>74</v>
          </cell>
          <cell r="H130">
            <v>130</v>
          </cell>
          <cell r="I130" t="str">
            <v>0</v>
          </cell>
          <cell r="J130">
            <v>110</v>
          </cell>
          <cell r="K130">
            <v>3</v>
          </cell>
          <cell r="L130">
            <v>243</v>
          </cell>
          <cell r="M130">
            <v>130</v>
          </cell>
          <cell r="N130" t="str">
            <v>0</v>
          </cell>
          <cell r="O130">
            <v>130</v>
          </cell>
          <cell r="P130" t="str">
            <v>0</v>
          </cell>
          <cell r="Q130">
            <v>7</v>
          </cell>
          <cell r="R130" t="str">
            <v>15</v>
          </cell>
          <cell r="S130">
            <v>15</v>
          </cell>
          <cell r="T130">
            <v>4</v>
          </cell>
          <cell r="U130">
            <v>0</v>
          </cell>
          <cell r="V130">
            <v>3</v>
          </cell>
          <cell r="W130">
            <v>2</v>
          </cell>
          <cell r="X130">
            <v>3</v>
          </cell>
          <cell r="Y130">
            <v>3</v>
          </cell>
          <cell r="Z130">
            <v>3</v>
          </cell>
          <cell r="AA130">
            <v>2</v>
          </cell>
          <cell r="AB130">
            <v>3</v>
          </cell>
          <cell r="AC130">
            <v>2</v>
          </cell>
          <cell r="AD130">
            <v>1</v>
          </cell>
          <cell r="AE130">
            <v>2</v>
          </cell>
          <cell r="AF130">
            <v>2</v>
          </cell>
          <cell r="AH130">
            <v>45</v>
          </cell>
          <cell r="AI130" t="str">
            <v>D</v>
          </cell>
          <cell r="AJ130">
            <v>910</v>
          </cell>
        </row>
        <row r="131">
          <cell r="B131">
            <v>19</v>
          </cell>
          <cell r="C131" t="str">
            <v>J. 12</v>
          </cell>
          <cell r="D131" t="str">
            <v>TKD</v>
          </cell>
          <cell r="E131">
            <v>98</v>
          </cell>
          <cell r="F131">
            <v>72</v>
          </cell>
          <cell r="H131">
            <v>170</v>
          </cell>
          <cell r="I131" t="str">
            <v>0</v>
          </cell>
          <cell r="J131">
            <v>89</v>
          </cell>
          <cell r="K131">
            <v>4</v>
          </cell>
          <cell r="L131">
            <v>263</v>
          </cell>
          <cell r="M131">
            <v>170</v>
          </cell>
          <cell r="N131" t="str">
            <v>9</v>
          </cell>
          <cell r="O131">
            <v>170</v>
          </cell>
          <cell r="P131" t="str">
            <v>15</v>
          </cell>
          <cell r="Q131">
            <v>7</v>
          </cell>
          <cell r="R131" t="str">
            <v>15</v>
          </cell>
          <cell r="S131">
            <v>39</v>
          </cell>
          <cell r="T131">
            <v>4</v>
          </cell>
          <cell r="U131">
            <v>0</v>
          </cell>
          <cell r="V131">
            <v>3</v>
          </cell>
          <cell r="W131">
            <v>2</v>
          </cell>
          <cell r="X131">
            <v>3</v>
          </cell>
          <cell r="Y131">
            <v>3</v>
          </cell>
          <cell r="Z131">
            <v>3</v>
          </cell>
          <cell r="AA131">
            <v>2</v>
          </cell>
          <cell r="AB131">
            <v>3</v>
          </cell>
          <cell r="AC131">
            <v>2</v>
          </cell>
          <cell r="AD131">
            <v>1</v>
          </cell>
          <cell r="AE131">
            <v>2</v>
          </cell>
          <cell r="AF131">
            <v>2</v>
          </cell>
          <cell r="AH131">
            <v>69</v>
          </cell>
          <cell r="AI131" t="str">
            <v>C</v>
          </cell>
          <cell r="AJ131">
            <v>1190</v>
          </cell>
        </row>
        <row r="132">
          <cell r="B132">
            <v>20</v>
          </cell>
          <cell r="C132" t="str">
            <v>J. 12</v>
          </cell>
          <cell r="D132" t="str">
            <v>WAKIDI</v>
          </cell>
          <cell r="E132">
            <v>65</v>
          </cell>
          <cell r="F132">
            <v>114</v>
          </cell>
          <cell r="H132">
            <v>179</v>
          </cell>
          <cell r="I132" t="str">
            <v>0</v>
          </cell>
          <cell r="J132">
            <v>101</v>
          </cell>
          <cell r="K132">
            <v>15</v>
          </cell>
          <cell r="L132">
            <v>295</v>
          </cell>
          <cell r="M132">
            <v>179</v>
          </cell>
          <cell r="N132" t="str">
            <v>9</v>
          </cell>
          <cell r="O132">
            <v>179</v>
          </cell>
          <cell r="P132" t="str">
            <v>15</v>
          </cell>
          <cell r="Q132">
            <v>7</v>
          </cell>
          <cell r="R132" t="str">
            <v>15</v>
          </cell>
          <cell r="S132">
            <v>39</v>
          </cell>
          <cell r="T132">
            <v>4</v>
          </cell>
          <cell r="U132">
            <v>0</v>
          </cell>
          <cell r="V132">
            <v>3</v>
          </cell>
          <cell r="W132">
            <v>2</v>
          </cell>
          <cell r="X132">
            <v>3</v>
          </cell>
          <cell r="Y132">
            <v>3</v>
          </cell>
          <cell r="Z132">
            <v>3</v>
          </cell>
          <cell r="AA132">
            <v>2</v>
          </cell>
          <cell r="AB132">
            <v>3</v>
          </cell>
          <cell r="AC132">
            <v>2</v>
          </cell>
          <cell r="AD132">
            <v>1</v>
          </cell>
          <cell r="AE132">
            <v>2</v>
          </cell>
          <cell r="AF132">
            <v>2</v>
          </cell>
          <cell r="AH132">
            <v>69</v>
          </cell>
          <cell r="AI132" t="str">
            <v>C</v>
          </cell>
          <cell r="AJ132">
            <v>1253</v>
          </cell>
        </row>
        <row r="133">
          <cell r="B133">
            <v>21</v>
          </cell>
          <cell r="C133" t="str">
            <v>J. 12</v>
          </cell>
          <cell r="D133" t="str">
            <v>TKD</v>
          </cell>
          <cell r="E133">
            <v>121</v>
          </cell>
          <cell r="F133">
            <v>59</v>
          </cell>
          <cell r="H133">
            <v>180</v>
          </cell>
          <cell r="I133" t="str">
            <v>0</v>
          </cell>
          <cell r="J133">
            <v>76</v>
          </cell>
          <cell r="K133">
            <v>17</v>
          </cell>
          <cell r="L133">
            <v>273</v>
          </cell>
          <cell r="M133">
            <v>180</v>
          </cell>
          <cell r="N133" t="str">
            <v>9</v>
          </cell>
          <cell r="O133">
            <v>180</v>
          </cell>
          <cell r="P133" t="str">
            <v>15</v>
          </cell>
          <cell r="Q133">
            <v>7</v>
          </cell>
          <cell r="R133" t="str">
            <v>15</v>
          </cell>
          <cell r="S133">
            <v>39</v>
          </cell>
          <cell r="T133">
            <v>4</v>
          </cell>
          <cell r="U133">
            <v>0</v>
          </cell>
          <cell r="V133">
            <v>3</v>
          </cell>
          <cell r="W133">
            <v>2</v>
          </cell>
          <cell r="X133">
            <v>3</v>
          </cell>
          <cell r="Y133">
            <v>3</v>
          </cell>
          <cell r="Z133">
            <v>3</v>
          </cell>
          <cell r="AA133">
            <v>2</v>
          </cell>
          <cell r="AB133">
            <v>3</v>
          </cell>
          <cell r="AC133">
            <v>2</v>
          </cell>
          <cell r="AD133">
            <v>1</v>
          </cell>
          <cell r="AE133">
            <v>2</v>
          </cell>
          <cell r="AF133">
            <v>2</v>
          </cell>
          <cell r="AH133">
            <v>69</v>
          </cell>
          <cell r="AI133" t="str">
            <v>C</v>
          </cell>
          <cell r="AJ133">
            <v>1260</v>
          </cell>
        </row>
        <row r="134">
          <cell r="B134">
            <v>22</v>
          </cell>
          <cell r="C134" t="str">
            <v>J. 12</v>
          </cell>
          <cell r="D134" t="str">
            <v>MAIJONI</v>
          </cell>
          <cell r="E134">
            <v>91</v>
          </cell>
          <cell r="F134">
            <v>110</v>
          </cell>
          <cell r="H134">
            <v>201</v>
          </cell>
          <cell r="I134" t="str">
            <v>0</v>
          </cell>
          <cell r="J134">
            <v>55</v>
          </cell>
          <cell r="K134">
            <v>4</v>
          </cell>
          <cell r="L134">
            <v>260</v>
          </cell>
          <cell r="M134">
            <v>201</v>
          </cell>
          <cell r="N134" t="str">
            <v>9</v>
          </cell>
          <cell r="O134">
            <v>201</v>
          </cell>
          <cell r="P134" t="str">
            <v>15</v>
          </cell>
          <cell r="Q134">
            <v>7</v>
          </cell>
          <cell r="R134" t="str">
            <v>15</v>
          </cell>
          <cell r="S134">
            <v>39</v>
          </cell>
          <cell r="T134">
            <v>4</v>
          </cell>
          <cell r="U134">
            <v>0</v>
          </cell>
          <cell r="V134">
            <v>3</v>
          </cell>
          <cell r="W134">
            <v>2</v>
          </cell>
          <cell r="X134">
            <v>3</v>
          </cell>
          <cell r="Y134">
            <v>3</v>
          </cell>
          <cell r="Z134">
            <v>3</v>
          </cell>
          <cell r="AA134">
            <v>2</v>
          </cell>
          <cell r="AB134">
            <v>3</v>
          </cell>
          <cell r="AC134">
            <v>2</v>
          </cell>
          <cell r="AD134">
            <v>1</v>
          </cell>
          <cell r="AE134">
            <v>2</v>
          </cell>
          <cell r="AF134">
            <v>2</v>
          </cell>
          <cell r="AH134">
            <v>69</v>
          </cell>
          <cell r="AI134" t="str">
            <v>C</v>
          </cell>
          <cell r="AJ134">
            <v>1407</v>
          </cell>
        </row>
        <row r="135">
          <cell r="B135">
            <v>23</v>
          </cell>
          <cell r="C135" t="str">
            <v>J. 12</v>
          </cell>
          <cell r="D135" t="str">
            <v>ZULKIFLI</v>
          </cell>
          <cell r="E135">
            <v>102</v>
          </cell>
          <cell r="F135">
            <v>67</v>
          </cell>
          <cell r="G135">
            <v>17</v>
          </cell>
          <cell r="H135">
            <v>186</v>
          </cell>
          <cell r="I135" t="str">
            <v>0</v>
          </cell>
          <cell r="J135">
            <v>52</v>
          </cell>
          <cell r="K135">
            <v>7</v>
          </cell>
          <cell r="L135">
            <v>245</v>
          </cell>
          <cell r="M135">
            <v>169</v>
          </cell>
          <cell r="N135" t="str">
            <v>9</v>
          </cell>
          <cell r="O135">
            <v>169</v>
          </cell>
          <cell r="P135" t="str">
            <v>15</v>
          </cell>
          <cell r="Q135">
            <v>7</v>
          </cell>
          <cell r="R135" t="str">
            <v>15</v>
          </cell>
          <cell r="S135">
            <v>39</v>
          </cell>
          <cell r="T135">
            <v>4</v>
          </cell>
          <cell r="U135">
            <v>0</v>
          </cell>
          <cell r="V135">
            <v>3</v>
          </cell>
          <cell r="W135">
            <v>2</v>
          </cell>
          <cell r="X135">
            <v>3</v>
          </cell>
          <cell r="Y135">
            <v>3</v>
          </cell>
          <cell r="Z135">
            <v>3</v>
          </cell>
          <cell r="AA135">
            <v>2</v>
          </cell>
          <cell r="AB135">
            <v>3</v>
          </cell>
          <cell r="AC135">
            <v>2</v>
          </cell>
          <cell r="AD135">
            <v>1</v>
          </cell>
          <cell r="AE135">
            <v>2</v>
          </cell>
          <cell r="AF135">
            <v>2</v>
          </cell>
          <cell r="AH135">
            <v>69</v>
          </cell>
          <cell r="AI135" t="str">
            <v>C</v>
          </cell>
          <cell r="AJ135">
            <v>1183</v>
          </cell>
        </row>
        <row r="136">
          <cell r="B136">
            <v>24</v>
          </cell>
          <cell r="C136" t="str">
            <v>J. 12</v>
          </cell>
          <cell r="D136" t="str">
            <v>DRS. ZULKIFLI</v>
          </cell>
          <cell r="E136">
            <v>69</v>
          </cell>
          <cell r="F136">
            <v>55</v>
          </cell>
          <cell r="H136">
            <v>124</v>
          </cell>
          <cell r="I136" t="str">
            <v>0</v>
          </cell>
          <cell r="J136">
            <v>116</v>
          </cell>
          <cell r="K136">
            <v>12</v>
          </cell>
          <cell r="L136">
            <v>252</v>
          </cell>
          <cell r="M136">
            <v>124</v>
          </cell>
          <cell r="N136" t="str">
            <v>0</v>
          </cell>
          <cell r="O136">
            <v>124</v>
          </cell>
          <cell r="P136" t="str">
            <v>0</v>
          </cell>
          <cell r="Q136">
            <v>7</v>
          </cell>
          <cell r="R136" t="str">
            <v>15</v>
          </cell>
          <cell r="S136">
            <v>15</v>
          </cell>
          <cell r="T136">
            <v>4</v>
          </cell>
          <cell r="U136">
            <v>0</v>
          </cell>
          <cell r="V136">
            <v>3</v>
          </cell>
          <cell r="W136">
            <v>2</v>
          </cell>
          <cell r="X136">
            <v>3</v>
          </cell>
          <cell r="Y136">
            <v>3</v>
          </cell>
          <cell r="Z136">
            <v>3</v>
          </cell>
          <cell r="AA136">
            <v>2</v>
          </cell>
          <cell r="AB136">
            <v>3</v>
          </cell>
          <cell r="AC136">
            <v>2</v>
          </cell>
          <cell r="AD136">
            <v>1</v>
          </cell>
          <cell r="AE136">
            <v>2</v>
          </cell>
          <cell r="AF136">
            <v>2</v>
          </cell>
          <cell r="AH136">
            <v>45</v>
          </cell>
          <cell r="AI136" t="str">
            <v>D</v>
          </cell>
          <cell r="AJ136">
            <v>868</v>
          </cell>
        </row>
        <row r="137">
          <cell r="B137">
            <v>25</v>
          </cell>
          <cell r="C137" t="str">
            <v>J. 12</v>
          </cell>
          <cell r="D137" t="str">
            <v>GAYOT KUBAK</v>
          </cell>
          <cell r="E137">
            <v>128</v>
          </cell>
          <cell r="F137">
            <v>27</v>
          </cell>
          <cell r="G137">
            <v>14</v>
          </cell>
          <cell r="H137">
            <v>169</v>
          </cell>
          <cell r="I137" t="str">
            <v>0</v>
          </cell>
          <cell r="J137">
            <v>83</v>
          </cell>
          <cell r="K137">
            <v>2</v>
          </cell>
          <cell r="L137">
            <v>254</v>
          </cell>
          <cell r="M137">
            <v>155</v>
          </cell>
          <cell r="N137" t="str">
            <v>0</v>
          </cell>
          <cell r="O137">
            <v>155</v>
          </cell>
          <cell r="P137" t="str">
            <v>14</v>
          </cell>
          <cell r="Q137">
            <v>7</v>
          </cell>
          <cell r="R137" t="str">
            <v>15</v>
          </cell>
          <cell r="S137">
            <v>29</v>
          </cell>
          <cell r="T137">
            <v>4</v>
          </cell>
          <cell r="U137">
            <v>0</v>
          </cell>
          <cell r="V137">
            <v>3</v>
          </cell>
          <cell r="W137">
            <v>2</v>
          </cell>
          <cell r="X137">
            <v>3</v>
          </cell>
          <cell r="Y137">
            <v>3</v>
          </cell>
          <cell r="Z137">
            <v>3</v>
          </cell>
          <cell r="AA137">
            <v>2</v>
          </cell>
          <cell r="AB137">
            <v>3</v>
          </cell>
          <cell r="AC137">
            <v>2</v>
          </cell>
          <cell r="AD137">
            <v>1</v>
          </cell>
          <cell r="AE137">
            <v>2</v>
          </cell>
          <cell r="AF137">
            <v>2</v>
          </cell>
          <cell r="AH137">
            <v>59</v>
          </cell>
          <cell r="AI137" t="str">
            <v>D</v>
          </cell>
          <cell r="AJ137">
            <v>1085</v>
          </cell>
        </row>
        <row r="138">
          <cell r="B138">
            <v>26</v>
          </cell>
          <cell r="C138" t="str">
            <v>J. 12</v>
          </cell>
          <cell r="D138" t="str">
            <v>TABRI PIKAU</v>
          </cell>
          <cell r="E138">
            <v>117</v>
          </cell>
          <cell r="F138">
            <v>40</v>
          </cell>
          <cell r="G138">
            <v>37</v>
          </cell>
          <cell r="H138">
            <v>194</v>
          </cell>
          <cell r="I138" t="str">
            <v>0</v>
          </cell>
          <cell r="J138">
            <v>54</v>
          </cell>
          <cell r="K138">
            <v>6</v>
          </cell>
          <cell r="L138">
            <v>254</v>
          </cell>
          <cell r="M138">
            <v>157</v>
          </cell>
          <cell r="N138" t="str">
            <v>0</v>
          </cell>
          <cell r="O138">
            <v>157</v>
          </cell>
          <cell r="P138" t="str">
            <v>14</v>
          </cell>
          <cell r="Q138">
            <v>7</v>
          </cell>
          <cell r="R138" t="str">
            <v>15</v>
          </cell>
          <cell r="S138">
            <v>29</v>
          </cell>
          <cell r="T138">
            <v>4</v>
          </cell>
          <cell r="U138">
            <v>0</v>
          </cell>
          <cell r="V138">
            <v>3</v>
          </cell>
          <cell r="W138">
            <v>2</v>
          </cell>
          <cell r="X138">
            <v>3</v>
          </cell>
          <cell r="Y138">
            <v>3</v>
          </cell>
          <cell r="Z138">
            <v>3</v>
          </cell>
          <cell r="AA138">
            <v>2</v>
          </cell>
          <cell r="AB138">
            <v>3</v>
          </cell>
          <cell r="AC138">
            <v>2</v>
          </cell>
          <cell r="AD138">
            <v>1</v>
          </cell>
          <cell r="AE138">
            <v>2</v>
          </cell>
          <cell r="AF138">
            <v>2</v>
          </cell>
          <cell r="AH138">
            <v>59</v>
          </cell>
          <cell r="AI138" t="str">
            <v>D</v>
          </cell>
          <cell r="AJ138">
            <v>1099</v>
          </cell>
        </row>
        <row r="139">
          <cell r="B139">
            <v>27</v>
          </cell>
          <cell r="C139" t="str">
            <v>J. 12</v>
          </cell>
          <cell r="D139" t="str">
            <v>TKD</v>
          </cell>
          <cell r="E139">
            <v>144</v>
          </cell>
          <cell r="F139">
            <v>21</v>
          </cell>
          <cell r="G139">
            <v>34</v>
          </cell>
          <cell r="H139">
            <v>199</v>
          </cell>
          <cell r="I139" t="str">
            <v>0</v>
          </cell>
          <cell r="J139">
            <v>38</v>
          </cell>
          <cell r="K139">
            <v>16</v>
          </cell>
          <cell r="L139">
            <v>253</v>
          </cell>
          <cell r="M139">
            <v>165</v>
          </cell>
          <cell r="N139" t="str">
            <v>0</v>
          </cell>
          <cell r="O139">
            <v>165</v>
          </cell>
          <cell r="P139" t="str">
            <v>14</v>
          </cell>
          <cell r="Q139">
            <v>7</v>
          </cell>
          <cell r="R139" t="str">
            <v>15</v>
          </cell>
          <cell r="S139">
            <v>29</v>
          </cell>
          <cell r="T139">
            <v>4</v>
          </cell>
          <cell r="U139">
            <v>0</v>
          </cell>
          <cell r="V139">
            <v>3</v>
          </cell>
          <cell r="W139">
            <v>2</v>
          </cell>
          <cell r="X139">
            <v>3</v>
          </cell>
          <cell r="Y139">
            <v>3</v>
          </cell>
          <cell r="Z139">
            <v>3</v>
          </cell>
          <cell r="AA139">
            <v>2</v>
          </cell>
          <cell r="AB139">
            <v>3</v>
          </cell>
          <cell r="AC139">
            <v>2</v>
          </cell>
          <cell r="AD139">
            <v>1</v>
          </cell>
          <cell r="AE139">
            <v>2</v>
          </cell>
          <cell r="AF139">
            <v>2</v>
          </cell>
          <cell r="AH139">
            <v>59</v>
          </cell>
          <cell r="AI139" t="str">
            <v>D</v>
          </cell>
          <cell r="AJ139">
            <v>1155</v>
          </cell>
        </row>
        <row r="140">
          <cell r="B140">
            <v>28</v>
          </cell>
          <cell r="C140" t="str">
            <v>J. 12</v>
          </cell>
          <cell r="D140" t="str">
            <v>SYAMSUDI SALEH</v>
          </cell>
          <cell r="E140">
            <v>107</v>
          </cell>
          <cell r="F140">
            <v>37</v>
          </cell>
          <cell r="G140">
            <v>64</v>
          </cell>
          <cell r="H140">
            <v>208</v>
          </cell>
          <cell r="I140" t="str">
            <v>0</v>
          </cell>
          <cell r="J140">
            <v>32</v>
          </cell>
          <cell r="K140">
            <v>8</v>
          </cell>
          <cell r="L140">
            <v>248</v>
          </cell>
          <cell r="M140">
            <v>144</v>
          </cell>
          <cell r="N140" t="str">
            <v>0</v>
          </cell>
          <cell r="O140">
            <v>144</v>
          </cell>
          <cell r="P140" t="str">
            <v>14</v>
          </cell>
          <cell r="Q140">
            <v>7</v>
          </cell>
          <cell r="R140" t="str">
            <v>15</v>
          </cell>
          <cell r="S140">
            <v>29</v>
          </cell>
          <cell r="T140">
            <v>4</v>
          </cell>
          <cell r="U140">
            <v>0</v>
          </cell>
          <cell r="V140">
            <v>3</v>
          </cell>
          <cell r="W140">
            <v>2</v>
          </cell>
          <cell r="X140">
            <v>3</v>
          </cell>
          <cell r="Y140">
            <v>3</v>
          </cell>
          <cell r="Z140">
            <v>3</v>
          </cell>
          <cell r="AA140">
            <v>2</v>
          </cell>
          <cell r="AB140">
            <v>3</v>
          </cell>
          <cell r="AC140">
            <v>2</v>
          </cell>
          <cell r="AD140">
            <v>1</v>
          </cell>
          <cell r="AE140">
            <v>2</v>
          </cell>
          <cell r="AF140">
            <v>2</v>
          </cell>
          <cell r="AH140">
            <v>59</v>
          </cell>
          <cell r="AI140" t="str">
            <v>D</v>
          </cell>
          <cell r="AJ140">
            <v>1008</v>
          </cell>
        </row>
        <row r="141">
          <cell r="B141">
            <v>29</v>
          </cell>
          <cell r="C141" t="str">
            <v>J. 12</v>
          </cell>
          <cell r="D141" t="str">
            <v>SYUKUR</v>
          </cell>
          <cell r="E141">
            <v>121</v>
          </cell>
          <cell r="F141">
            <v>36</v>
          </cell>
          <cell r="G141">
            <v>52</v>
          </cell>
          <cell r="H141">
            <v>209</v>
          </cell>
          <cell r="I141" t="str">
            <v>0</v>
          </cell>
          <cell r="J141">
            <v>37</v>
          </cell>
          <cell r="K141">
            <v>11</v>
          </cell>
          <cell r="L141">
            <v>257</v>
          </cell>
          <cell r="M141">
            <v>157</v>
          </cell>
          <cell r="N141" t="str">
            <v>0</v>
          </cell>
          <cell r="O141">
            <v>157</v>
          </cell>
          <cell r="P141" t="str">
            <v>14</v>
          </cell>
          <cell r="Q141">
            <v>7</v>
          </cell>
          <cell r="R141" t="str">
            <v>15</v>
          </cell>
          <cell r="S141">
            <v>29</v>
          </cell>
          <cell r="T141">
            <v>4</v>
          </cell>
          <cell r="U141">
            <v>0</v>
          </cell>
          <cell r="V141">
            <v>3</v>
          </cell>
          <cell r="W141">
            <v>2</v>
          </cell>
          <cell r="X141">
            <v>3</v>
          </cell>
          <cell r="Y141">
            <v>3</v>
          </cell>
          <cell r="Z141">
            <v>3</v>
          </cell>
          <cell r="AA141">
            <v>2</v>
          </cell>
          <cell r="AB141">
            <v>3</v>
          </cell>
          <cell r="AC141">
            <v>2</v>
          </cell>
          <cell r="AD141">
            <v>1</v>
          </cell>
          <cell r="AE141">
            <v>2</v>
          </cell>
          <cell r="AF141">
            <v>2</v>
          </cell>
          <cell r="AH141">
            <v>59</v>
          </cell>
          <cell r="AI141" t="str">
            <v>D</v>
          </cell>
          <cell r="AJ141">
            <v>1099</v>
          </cell>
        </row>
        <row r="142">
          <cell r="B142">
            <v>30</v>
          </cell>
          <cell r="C142" t="str">
            <v>J. 12</v>
          </cell>
          <cell r="D142" t="str">
            <v>ADNAN SUMA</v>
          </cell>
          <cell r="E142">
            <v>123</v>
          </cell>
          <cell r="F142">
            <v>26</v>
          </cell>
          <cell r="G142">
            <v>44</v>
          </cell>
          <cell r="H142">
            <v>193</v>
          </cell>
          <cell r="I142" t="str">
            <v>0</v>
          </cell>
          <cell r="J142">
            <v>50</v>
          </cell>
          <cell r="K142">
            <v>22</v>
          </cell>
          <cell r="L142">
            <v>265</v>
          </cell>
          <cell r="M142">
            <v>149</v>
          </cell>
          <cell r="N142" t="str">
            <v>0</v>
          </cell>
          <cell r="O142">
            <v>149</v>
          </cell>
          <cell r="P142" t="str">
            <v>14</v>
          </cell>
          <cell r="Q142">
            <v>7</v>
          </cell>
          <cell r="R142" t="str">
            <v>15</v>
          </cell>
          <cell r="S142">
            <v>29</v>
          </cell>
          <cell r="T142">
            <v>4</v>
          </cell>
          <cell r="U142">
            <v>0</v>
          </cell>
          <cell r="V142">
            <v>3</v>
          </cell>
          <cell r="W142">
            <v>2</v>
          </cell>
          <cell r="X142">
            <v>3</v>
          </cell>
          <cell r="Y142">
            <v>3</v>
          </cell>
          <cell r="Z142">
            <v>3</v>
          </cell>
          <cell r="AA142">
            <v>2</v>
          </cell>
          <cell r="AB142">
            <v>3</v>
          </cell>
          <cell r="AC142">
            <v>2</v>
          </cell>
          <cell r="AD142">
            <v>1</v>
          </cell>
          <cell r="AE142">
            <v>2</v>
          </cell>
          <cell r="AF142">
            <v>2</v>
          </cell>
          <cell r="AH142">
            <v>59</v>
          </cell>
          <cell r="AI142" t="str">
            <v>D</v>
          </cell>
          <cell r="AJ142">
            <v>1043</v>
          </cell>
        </row>
        <row r="143">
          <cell r="B143">
            <v>31</v>
          </cell>
          <cell r="C143" t="str">
            <v>J. 12</v>
          </cell>
          <cell r="D143" t="str">
            <v>MANALI</v>
          </cell>
          <cell r="E143">
            <v>127</v>
          </cell>
          <cell r="F143">
            <v>36</v>
          </cell>
          <cell r="G143">
            <v>67</v>
          </cell>
          <cell r="H143">
            <v>230</v>
          </cell>
          <cell r="I143" t="str">
            <v>0</v>
          </cell>
          <cell r="J143">
            <v>12</v>
          </cell>
          <cell r="K143">
            <v>9</v>
          </cell>
          <cell r="L143">
            <v>251</v>
          </cell>
          <cell r="M143">
            <v>163</v>
          </cell>
          <cell r="N143" t="str">
            <v>0</v>
          </cell>
          <cell r="O143">
            <v>163</v>
          </cell>
          <cell r="P143" t="str">
            <v>14</v>
          </cell>
          <cell r="Q143">
            <v>7</v>
          </cell>
          <cell r="R143" t="str">
            <v>15</v>
          </cell>
          <cell r="S143">
            <v>29</v>
          </cell>
          <cell r="T143">
            <v>4</v>
          </cell>
          <cell r="U143">
            <v>0</v>
          </cell>
          <cell r="V143">
            <v>3</v>
          </cell>
          <cell r="W143">
            <v>2</v>
          </cell>
          <cell r="X143">
            <v>3</v>
          </cell>
          <cell r="Y143">
            <v>3</v>
          </cell>
          <cell r="Z143">
            <v>3</v>
          </cell>
          <cell r="AA143">
            <v>2</v>
          </cell>
          <cell r="AB143">
            <v>3</v>
          </cell>
          <cell r="AC143">
            <v>2</v>
          </cell>
          <cell r="AD143">
            <v>1</v>
          </cell>
          <cell r="AE143">
            <v>2</v>
          </cell>
          <cell r="AF143">
            <v>2</v>
          </cell>
          <cell r="AH143">
            <v>59</v>
          </cell>
          <cell r="AI143" t="str">
            <v>D</v>
          </cell>
          <cell r="AJ143">
            <v>1141</v>
          </cell>
        </row>
        <row r="144">
          <cell r="B144">
            <v>32</v>
          </cell>
          <cell r="C144" t="str">
            <v>J. 12</v>
          </cell>
          <cell r="D144" t="str">
            <v>RAMLAH</v>
          </cell>
          <cell r="E144">
            <v>137</v>
          </cell>
          <cell r="F144">
            <v>26</v>
          </cell>
          <cell r="G144">
            <v>24</v>
          </cell>
          <cell r="H144">
            <v>187</v>
          </cell>
          <cell r="I144" t="str">
            <v>0</v>
          </cell>
          <cell r="J144">
            <v>53</v>
          </cell>
          <cell r="K144">
            <v>6</v>
          </cell>
          <cell r="L144">
            <v>246</v>
          </cell>
          <cell r="M144">
            <v>163</v>
          </cell>
          <cell r="N144" t="str">
            <v>0</v>
          </cell>
          <cell r="O144">
            <v>163</v>
          </cell>
          <cell r="P144" t="str">
            <v>14</v>
          </cell>
          <cell r="Q144">
            <v>7</v>
          </cell>
          <cell r="R144" t="str">
            <v>15</v>
          </cell>
          <cell r="S144">
            <v>29</v>
          </cell>
          <cell r="T144">
            <v>4</v>
          </cell>
          <cell r="U144">
            <v>0</v>
          </cell>
          <cell r="V144">
            <v>3</v>
          </cell>
          <cell r="W144">
            <v>2</v>
          </cell>
          <cell r="X144">
            <v>3</v>
          </cell>
          <cell r="Y144">
            <v>3</v>
          </cell>
          <cell r="Z144">
            <v>3</v>
          </cell>
          <cell r="AA144">
            <v>2</v>
          </cell>
          <cell r="AB144">
            <v>3</v>
          </cell>
          <cell r="AC144">
            <v>2</v>
          </cell>
          <cell r="AD144">
            <v>1</v>
          </cell>
          <cell r="AE144">
            <v>2</v>
          </cell>
          <cell r="AF144">
            <v>2</v>
          </cell>
          <cell r="AH144">
            <v>59</v>
          </cell>
          <cell r="AI144" t="str">
            <v>D</v>
          </cell>
          <cell r="AJ144">
            <v>1141</v>
          </cell>
        </row>
        <row r="145">
          <cell r="B145">
            <v>33</v>
          </cell>
          <cell r="C145" t="str">
            <v>J. 12</v>
          </cell>
          <cell r="D145" t="str">
            <v>SARKAWI</v>
          </cell>
          <cell r="E145">
            <v>127</v>
          </cell>
          <cell r="F145">
            <v>49</v>
          </cell>
          <cell r="G145">
            <v>41</v>
          </cell>
          <cell r="H145">
            <v>217</v>
          </cell>
          <cell r="I145" t="str">
            <v>0</v>
          </cell>
          <cell r="J145">
            <v>28</v>
          </cell>
          <cell r="K145">
            <v>8</v>
          </cell>
          <cell r="L145">
            <v>253</v>
          </cell>
          <cell r="M145">
            <v>176</v>
          </cell>
          <cell r="N145" t="str">
            <v>9</v>
          </cell>
          <cell r="O145">
            <v>176</v>
          </cell>
          <cell r="P145" t="str">
            <v>15</v>
          </cell>
          <cell r="Q145">
            <v>7</v>
          </cell>
          <cell r="R145" t="str">
            <v>15</v>
          </cell>
          <cell r="S145">
            <v>39</v>
          </cell>
          <cell r="T145">
            <v>4</v>
          </cell>
          <cell r="U145">
            <v>0</v>
          </cell>
          <cell r="V145">
            <v>3</v>
          </cell>
          <cell r="W145">
            <v>2</v>
          </cell>
          <cell r="X145">
            <v>3</v>
          </cell>
          <cell r="Y145">
            <v>3</v>
          </cell>
          <cell r="Z145">
            <v>3</v>
          </cell>
          <cell r="AA145">
            <v>2</v>
          </cell>
          <cell r="AB145">
            <v>3</v>
          </cell>
          <cell r="AC145">
            <v>2</v>
          </cell>
          <cell r="AD145">
            <v>1</v>
          </cell>
          <cell r="AE145">
            <v>2</v>
          </cell>
          <cell r="AF145">
            <v>2</v>
          </cell>
          <cell r="AH145">
            <v>69</v>
          </cell>
          <cell r="AI145" t="str">
            <v>C</v>
          </cell>
          <cell r="AJ145">
            <v>1232</v>
          </cell>
        </row>
        <row r="146">
          <cell r="B146">
            <v>34</v>
          </cell>
          <cell r="C146" t="str">
            <v>J. 12</v>
          </cell>
          <cell r="D146" t="str">
            <v>HASAN USMAN</v>
          </cell>
          <cell r="E146">
            <v>180</v>
          </cell>
          <cell r="F146">
            <v>26</v>
          </cell>
          <cell r="G146">
            <v>7</v>
          </cell>
          <cell r="H146">
            <v>213</v>
          </cell>
          <cell r="I146" t="str">
            <v>0</v>
          </cell>
          <cell r="J146">
            <v>24</v>
          </cell>
          <cell r="K146">
            <v>4</v>
          </cell>
          <cell r="L146">
            <v>241</v>
          </cell>
          <cell r="M146">
            <v>206</v>
          </cell>
          <cell r="N146" t="str">
            <v>10</v>
          </cell>
          <cell r="O146">
            <v>206</v>
          </cell>
          <cell r="P146" t="str">
            <v>15</v>
          </cell>
          <cell r="Q146">
            <v>7</v>
          </cell>
          <cell r="R146" t="str">
            <v>15</v>
          </cell>
          <cell r="S146">
            <v>40</v>
          </cell>
          <cell r="T146">
            <v>4</v>
          </cell>
          <cell r="U146">
            <v>0</v>
          </cell>
          <cell r="V146">
            <v>3</v>
          </cell>
          <cell r="W146">
            <v>2</v>
          </cell>
          <cell r="X146">
            <v>3</v>
          </cell>
          <cell r="Y146">
            <v>3</v>
          </cell>
          <cell r="Z146">
            <v>3</v>
          </cell>
          <cell r="AA146">
            <v>2</v>
          </cell>
          <cell r="AB146">
            <v>3</v>
          </cell>
          <cell r="AC146">
            <v>2</v>
          </cell>
          <cell r="AD146">
            <v>1</v>
          </cell>
          <cell r="AE146">
            <v>2</v>
          </cell>
          <cell r="AF146">
            <v>2</v>
          </cell>
          <cell r="AH146">
            <v>70</v>
          </cell>
          <cell r="AI146" t="str">
            <v>B</v>
          </cell>
          <cell r="AJ146">
            <v>1442</v>
          </cell>
        </row>
        <row r="150">
          <cell r="B150">
            <v>76</v>
          </cell>
          <cell r="C150" t="str">
            <v>J.21</v>
          </cell>
          <cell r="D150" t="str">
            <v>HASAN</v>
          </cell>
          <cell r="E150">
            <v>109</v>
          </cell>
          <cell r="F150">
            <v>174</v>
          </cell>
          <cell r="G150">
            <v>20</v>
          </cell>
          <cell r="H150">
            <v>303</v>
          </cell>
          <cell r="I150" t="str">
            <v>0</v>
          </cell>
          <cell r="J150">
            <v>54</v>
          </cell>
          <cell r="K150">
            <v>3</v>
          </cell>
          <cell r="L150">
            <v>360</v>
          </cell>
          <cell r="M150">
            <v>283</v>
          </cell>
          <cell r="N150" t="str">
            <v>10</v>
          </cell>
          <cell r="O150">
            <v>283</v>
          </cell>
          <cell r="P150" t="str">
            <v>15</v>
          </cell>
          <cell r="Q150">
            <v>8.5</v>
          </cell>
          <cell r="R150" t="str">
            <v>15</v>
          </cell>
          <cell r="S150">
            <v>40</v>
          </cell>
          <cell r="T150">
            <v>4</v>
          </cell>
          <cell r="U150">
            <v>0</v>
          </cell>
          <cell r="V150">
            <v>3</v>
          </cell>
          <cell r="W150">
            <v>2</v>
          </cell>
          <cell r="X150">
            <v>3</v>
          </cell>
          <cell r="Y150">
            <v>3</v>
          </cell>
          <cell r="Z150">
            <v>3</v>
          </cell>
          <cell r="AA150">
            <v>2</v>
          </cell>
          <cell r="AB150">
            <v>3</v>
          </cell>
          <cell r="AC150">
            <v>2</v>
          </cell>
          <cell r="AD150">
            <v>1</v>
          </cell>
          <cell r="AE150">
            <v>2</v>
          </cell>
          <cell r="AF150">
            <v>2</v>
          </cell>
          <cell r="AH150">
            <v>70</v>
          </cell>
          <cell r="AI150" t="str">
            <v>B</v>
          </cell>
          <cell r="AJ150">
            <v>2405.5</v>
          </cell>
        </row>
        <row r="151">
          <cell r="B151">
            <v>77</v>
          </cell>
          <cell r="C151" t="str">
            <v>J.20</v>
          </cell>
          <cell r="D151" t="str">
            <v>SUMARDI</v>
          </cell>
          <cell r="E151">
            <v>208</v>
          </cell>
          <cell r="F151">
            <v>29</v>
          </cell>
          <cell r="G151">
            <v>29</v>
          </cell>
          <cell r="H151">
            <v>266</v>
          </cell>
          <cell r="I151" t="str">
            <v>20</v>
          </cell>
          <cell r="K151">
            <v>1</v>
          </cell>
          <cell r="L151">
            <v>267</v>
          </cell>
          <cell r="M151">
            <v>237</v>
          </cell>
          <cell r="N151" t="str">
            <v>10</v>
          </cell>
          <cell r="O151">
            <v>237</v>
          </cell>
          <cell r="P151" t="str">
            <v>15</v>
          </cell>
          <cell r="Q151">
            <v>8.5</v>
          </cell>
          <cell r="R151" t="str">
            <v>15</v>
          </cell>
          <cell r="S151">
            <v>60</v>
          </cell>
          <cell r="T151">
            <v>4</v>
          </cell>
          <cell r="U151">
            <v>0</v>
          </cell>
          <cell r="V151">
            <v>3</v>
          </cell>
          <cell r="W151">
            <v>2</v>
          </cell>
          <cell r="X151">
            <v>3</v>
          </cell>
          <cell r="Y151">
            <v>3</v>
          </cell>
          <cell r="Z151">
            <v>3</v>
          </cell>
          <cell r="AA151">
            <v>2</v>
          </cell>
          <cell r="AB151">
            <v>3</v>
          </cell>
          <cell r="AC151">
            <v>2</v>
          </cell>
          <cell r="AD151">
            <v>1</v>
          </cell>
          <cell r="AE151">
            <v>2</v>
          </cell>
          <cell r="AF151">
            <v>2</v>
          </cell>
          <cell r="AH151">
            <v>90</v>
          </cell>
          <cell r="AI151" t="str">
            <v>A</v>
          </cell>
          <cell r="AJ151">
            <v>2014.5</v>
          </cell>
        </row>
        <row r="152">
          <cell r="B152">
            <v>78</v>
          </cell>
          <cell r="C152" t="str">
            <v>J.20</v>
          </cell>
          <cell r="D152" t="str">
            <v>BAHARUDIN.U</v>
          </cell>
          <cell r="E152">
            <v>205</v>
          </cell>
          <cell r="F152">
            <v>27</v>
          </cell>
          <cell r="G152">
            <v>27</v>
          </cell>
          <cell r="H152">
            <v>259</v>
          </cell>
          <cell r="I152" t="str">
            <v>18</v>
          </cell>
          <cell r="J152">
            <v>10</v>
          </cell>
          <cell r="K152">
            <v>1</v>
          </cell>
          <cell r="L152">
            <v>270</v>
          </cell>
          <cell r="M152">
            <v>232</v>
          </cell>
          <cell r="N152" t="str">
            <v>10</v>
          </cell>
          <cell r="O152">
            <v>232</v>
          </cell>
          <cell r="P152" t="str">
            <v>15</v>
          </cell>
          <cell r="Q152">
            <v>8.5</v>
          </cell>
          <cell r="R152" t="str">
            <v>15</v>
          </cell>
          <cell r="S152">
            <v>58</v>
          </cell>
          <cell r="T152">
            <v>4</v>
          </cell>
          <cell r="U152">
            <v>0</v>
          </cell>
          <cell r="V152">
            <v>3</v>
          </cell>
          <cell r="W152">
            <v>2</v>
          </cell>
          <cell r="X152">
            <v>3</v>
          </cell>
          <cell r="Y152">
            <v>3</v>
          </cell>
          <cell r="Z152">
            <v>3</v>
          </cell>
          <cell r="AA152">
            <v>2</v>
          </cell>
          <cell r="AB152">
            <v>3</v>
          </cell>
          <cell r="AC152">
            <v>2</v>
          </cell>
          <cell r="AD152">
            <v>1</v>
          </cell>
          <cell r="AE152">
            <v>2</v>
          </cell>
          <cell r="AF152">
            <v>2</v>
          </cell>
          <cell r="AH152">
            <v>88</v>
          </cell>
          <cell r="AI152" t="str">
            <v>A</v>
          </cell>
          <cell r="AJ152">
            <v>1972</v>
          </cell>
        </row>
        <row r="153">
          <cell r="B153">
            <v>79</v>
          </cell>
          <cell r="C153" t="str">
            <v>J.20</v>
          </cell>
          <cell r="D153" t="str">
            <v>USMAN</v>
          </cell>
          <cell r="E153">
            <v>233</v>
          </cell>
          <cell r="F153">
            <v>29</v>
          </cell>
          <cell r="G153">
            <v>8</v>
          </cell>
          <cell r="H153">
            <v>270</v>
          </cell>
          <cell r="I153" t="str">
            <v>20</v>
          </cell>
          <cell r="J153">
            <v>4</v>
          </cell>
          <cell r="K153">
            <v>1</v>
          </cell>
          <cell r="L153">
            <v>275</v>
          </cell>
          <cell r="M153">
            <v>262</v>
          </cell>
          <cell r="N153" t="str">
            <v>10</v>
          </cell>
          <cell r="O153">
            <v>262</v>
          </cell>
          <cell r="P153" t="str">
            <v>15</v>
          </cell>
          <cell r="Q153">
            <v>8.5</v>
          </cell>
          <cell r="R153" t="str">
            <v>15</v>
          </cell>
          <cell r="S153">
            <v>60</v>
          </cell>
          <cell r="T153">
            <v>4</v>
          </cell>
          <cell r="U153">
            <v>0</v>
          </cell>
          <cell r="V153">
            <v>3</v>
          </cell>
          <cell r="W153">
            <v>2</v>
          </cell>
          <cell r="X153">
            <v>3</v>
          </cell>
          <cell r="Y153">
            <v>3</v>
          </cell>
          <cell r="Z153">
            <v>3</v>
          </cell>
          <cell r="AA153">
            <v>2</v>
          </cell>
          <cell r="AB153">
            <v>3</v>
          </cell>
          <cell r="AC153">
            <v>2</v>
          </cell>
          <cell r="AD153">
            <v>1</v>
          </cell>
          <cell r="AE153">
            <v>2</v>
          </cell>
          <cell r="AF153">
            <v>2</v>
          </cell>
          <cell r="AH153">
            <v>90</v>
          </cell>
          <cell r="AI153" t="str">
            <v>A</v>
          </cell>
          <cell r="AJ153">
            <v>2227</v>
          </cell>
        </row>
        <row r="154">
          <cell r="B154">
            <v>80</v>
          </cell>
          <cell r="C154" t="str">
            <v>J.20</v>
          </cell>
          <cell r="D154" t="str">
            <v>HAIRI</v>
          </cell>
          <cell r="E154">
            <v>138</v>
          </cell>
          <cell r="F154">
            <v>24</v>
          </cell>
          <cell r="G154">
            <v>20</v>
          </cell>
          <cell r="H154">
            <v>182</v>
          </cell>
          <cell r="I154" t="str">
            <v>0</v>
          </cell>
          <cell r="J154">
            <v>27</v>
          </cell>
          <cell r="K154">
            <v>5</v>
          </cell>
          <cell r="L154">
            <v>214</v>
          </cell>
          <cell r="M154">
            <v>162</v>
          </cell>
          <cell r="N154" t="str">
            <v>0</v>
          </cell>
          <cell r="O154">
            <v>162</v>
          </cell>
          <cell r="P154" t="str">
            <v>14</v>
          </cell>
          <cell r="Q154">
            <v>8.5</v>
          </cell>
          <cell r="R154" t="str">
            <v>15</v>
          </cell>
          <cell r="S154">
            <v>29</v>
          </cell>
          <cell r="T154">
            <v>4</v>
          </cell>
          <cell r="U154">
            <v>0</v>
          </cell>
          <cell r="V154">
            <v>3</v>
          </cell>
          <cell r="W154">
            <v>2</v>
          </cell>
          <cell r="X154">
            <v>3</v>
          </cell>
          <cell r="Y154">
            <v>3</v>
          </cell>
          <cell r="Z154">
            <v>3</v>
          </cell>
          <cell r="AA154">
            <v>2</v>
          </cell>
          <cell r="AB154">
            <v>3</v>
          </cell>
          <cell r="AC154">
            <v>2</v>
          </cell>
          <cell r="AD154">
            <v>1</v>
          </cell>
          <cell r="AE154">
            <v>2</v>
          </cell>
          <cell r="AF154">
            <v>2</v>
          </cell>
          <cell r="AH154">
            <v>59</v>
          </cell>
          <cell r="AI154" t="str">
            <v>D</v>
          </cell>
          <cell r="AJ154">
            <v>1377</v>
          </cell>
        </row>
        <row r="155">
          <cell r="B155">
            <v>81</v>
          </cell>
          <cell r="C155" t="str">
            <v>J.20</v>
          </cell>
          <cell r="D155" t="str">
            <v>M.NUR</v>
          </cell>
          <cell r="E155">
            <v>119</v>
          </cell>
          <cell r="F155">
            <v>44</v>
          </cell>
          <cell r="G155">
            <v>23</v>
          </cell>
          <cell r="H155">
            <v>186</v>
          </cell>
          <cell r="I155" t="str">
            <v>0</v>
          </cell>
          <cell r="J155">
            <v>49</v>
          </cell>
          <cell r="K155">
            <v>7</v>
          </cell>
          <cell r="L155">
            <v>242</v>
          </cell>
          <cell r="M155">
            <v>163</v>
          </cell>
          <cell r="N155" t="str">
            <v>0</v>
          </cell>
          <cell r="O155">
            <v>163</v>
          </cell>
          <cell r="P155" t="str">
            <v>14</v>
          </cell>
          <cell r="Q155">
            <v>8.5</v>
          </cell>
          <cell r="R155" t="str">
            <v>15</v>
          </cell>
          <cell r="S155">
            <v>29</v>
          </cell>
          <cell r="T155">
            <v>4</v>
          </cell>
          <cell r="U155">
            <v>0</v>
          </cell>
          <cell r="V155">
            <v>3</v>
          </cell>
          <cell r="W155">
            <v>2</v>
          </cell>
          <cell r="X155">
            <v>3</v>
          </cell>
          <cell r="Y155">
            <v>3</v>
          </cell>
          <cell r="Z155">
            <v>3</v>
          </cell>
          <cell r="AA155">
            <v>2</v>
          </cell>
          <cell r="AB155">
            <v>3</v>
          </cell>
          <cell r="AC155">
            <v>2</v>
          </cell>
          <cell r="AD155">
            <v>1</v>
          </cell>
          <cell r="AE155">
            <v>2</v>
          </cell>
          <cell r="AF155">
            <v>2</v>
          </cell>
          <cell r="AH155">
            <v>59</v>
          </cell>
          <cell r="AI155" t="str">
            <v>D</v>
          </cell>
          <cell r="AJ155">
            <v>1385.5</v>
          </cell>
        </row>
        <row r="156">
          <cell r="B156">
            <v>82</v>
          </cell>
          <cell r="C156" t="str">
            <v>J.20</v>
          </cell>
          <cell r="D156" t="str">
            <v>MAIMUNAH</v>
          </cell>
          <cell r="E156">
            <v>123</v>
          </cell>
          <cell r="F156">
            <v>58</v>
          </cell>
          <cell r="G156">
            <v>47</v>
          </cell>
          <cell r="H156">
            <v>228</v>
          </cell>
          <cell r="I156" t="str">
            <v>0</v>
          </cell>
          <cell r="J156">
            <v>38</v>
          </cell>
          <cell r="K156">
            <v>2</v>
          </cell>
          <cell r="L156">
            <v>268</v>
          </cell>
          <cell r="M156">
            <v>181</v>
          </cell>
          <cell r="N156" t="str">
            <v>9</v>
          </cell>
          <cell r="O156">
            <v>181</v>
          </cell>
          <cell r="P156" t="str">
            <v>15</v>
          </cell>
          <cell r="Q156">
            <v>8.5</v>
          </cell>
          <cell r="R156" t="str">
            <v>15</v>
          </cell>
          <cell r="S156">
            <v>39</v>
          </cell>
          <cell r="T156">
            <v>4</v>
          </cell>
          <cell r="U156">
            <v>0</v>
          </cell>
          <cell r="V156">
            <v>3</v>
          </cell>
          <cell r="W156">
            <v>2</v>
          </cell>
          <cell r="X156">
            <v>3</v>
          </cell>
          <cell r="Y156">
            <v>3</v>
          </cell>
          <cell r="Z156">
            <v>3</v>
          </cell>
          <cell r="AA156">
            <v>2</v>
          </cell>
          <cell r="AB156">
            <v>3</v>
          </cell>
          <cell r="AC156">
            <v>2</v>
          </cell>
          <cell r="AD156">
            <v>1</v>
          </cell>
          <cell r="AE156">
            <v>2</v>
          </cell>
          <cell r="AF156">
            <v>2</v>
          </cell>
          <cell r="AH156">
            <v>69</v>
          </cell>
          <cell r="AI156" t="str">
            <v>C</v>
          </cell>
          <cell r="AJ156">
            <v>1538.5</v>
          </cell>
        </row>
        <row r="157">
          <cell r="B157">
            <v>83</v>
          </cell>
          <cell r="C157" t="str">
            <v>J.20</v>
          </cell>
          <cell r="D157" t="str">
            <v>ZAHARA</v>
          </cell>
          <cell r="E157">
            <v>73</v>
          </cell>
          <cell r="F157">
            <v>102</v>
          </cell>
          <cell r="G157">
            <v>48</v>
          </cell>
          <cell r="H157">
            <v>223</v>
          </cell>
          <cell r="I157" t="str">
            <v>0</v>
          </cell>
          <cell r="J157">
            <v>38</v>
          </cell>
          <cell r="K157">
            <v>9</v>
          </cell>
          <cell r="L157">
            <v>270</v>
          </cell>
          <cell r="M157">
            <v>175</v>
          </cell>
          <cell r="N157" t="str">
            <v>9</v>
          </cell>
          <cell r="O157">
            <v>175</v>
          </cell>
          <cell r="P157" t="str">
            <v>15</v>
          </cell>
          <cell r="Q157">
            <v>8.5</v>
          </cell>
          <cell r="R157" t="str">
            <v>15</v>
          </cell>
          <cell r="S157">
            <v>39</v>
          </cell>
          <cell r="T157">
            <v>4</v>
          </cell>
          <cell r="U157">
            <v>0</v>
          </cell>
          <cell r="V157">
            <v>3</v>
          </cell>
          <cell r="W157">
            <v>2</v>
          </cell>
          <cell r="X157">
            <v>3</v>
          </cell>
          <cell r="Y157">
            <v>3</v>
          </cell>
          <cell r="Z157">
            <v>3</v>
          </cell>
          <cell r="AA157">
            <v>2</v>
          </cell>
          <cell r="AB157">
            <v>3</v>
          </cell>
          <cell r="AC157">
            <v>2</v>
          </cell>
          <cell r="AD157">
            <v>1</v>
          </cell>
          <cell r="AE157">
            <v>2</v>
          </cell>
          <cell r="AF157">
            <v>2</v>
          </cell>
          <cell r="AH157">
            <v>69</v>
          </cell>
          <cell r="AI157" t="str">
            <v>C</v>
          </cell>
          <cell r="AJ157">
            <v>1487.5</v>
          </cell>
        </row>
        <row r="158">
          <cell r="B158">
            <v>84</v>
          </cell>
          <cell r="C158" t="str">
            <v>J.20</v>
          </cell>
          <cell r="D158" t="str">
            <v>ROHANA</v>
          </cell>
          <cell r="E158">
            <v>46</v>
          </cell>
          <cell r="F158">
            <v>55</v>
          </cell>
          <cell r="G158">
            <v>75</v>
          </cell>
          <cell r="H158">
            <v>176</v>
          </cell>
          <cell r="I158" t="str">
            <v>0</v>
          </cell>
          <cell r="J158">
            <v>88</v>
          </cell>
          <cell r="K158">
            <v>6</v>
          </cell>
          <cell r="L158">
            <v>270</v>
          </cell>
          <cell r="M158">
            <v>101</v>
          </cell>
          <cell r="N158" t="str">
            <v>0</v>
          </cell>
          <cell r="O158">
            <v>101</v>
          </cell>
          <cell r="P158" t="str">
            <v>0</v>
          </cell>
          <cell r="Q158">
            <v>8.5</v>
          </cell>
          <cell r="R158" t="str">
            <v>15</v>
          </cell>
          <cell r="S158">
            <v>15</v>
          </cell>
          <cell r="T158">
            <v>4</v>
          </cell>
          <cell r="U158">
            <v>0</v>
          </cell>
          <cell r="V158">
            <v>3</v>
          </cell>
          <cell r="W158">
            <v>2</v>
          </cell>
          <cell r="X158">
            <v>3</v>
          </cell>
          <cell r="Y158">
            <v>3</v>
          </cell>
          <cell r="Z158">
            <v>3</v>
          </cell>
          <cell r="AA158">
            <v>2</v>
          </cell>
          <cell r="AB158">
            <v>3</v>
          </cell>
          <cell r="AC158">
            <v>2</v>
          </cell>
          <cell r="AD158">
            <v>1</v>
          </cell>
          <cell r="AE158">
            <v>2</v>
          </cell>
          <cell r="AF158">
            <v>2</v>
          </cell>
          <cell r="AH158">
            <v>45</v>
          </cell>
          <cell r="AI158" t="str">
            <v>D</v>
          </cell>
          <cell r="AJ158">
            <v>858.5</v>
          </cell>
        </row>
        <row r="159">
          <cell r="B159">
            <v>85</v>
          </cell>
          <cell r="C159" t="str">
            <v>J.20</v>
          </cell>
          <cell r="D159" t="str">
            <v>APRIZAL</v>
          </cell>
          <cell r="E159">
            <v>58</v>
          </cell>
          <cell r="F159">
            <v>57</v>
          </cell>
          <cell r="G159">
            <v>59</v>
          </cell>
          <cell r="H159">
            <v>174</v>
          </cell>
          <cell r="I159" t="str">
            <v>0</v>
          </cell>
          <cell r="J159">
            <v>76</v>
          </cell>
          <cell r="K159">
            <v>19</v>
          </cell>
          <cell r="L159">
            <v>269</v>
          </cell>
          <cell r="M159">
            <v>115</v>
          </cell>
          <cell r="N159" t="str">
            <v>0</v>
          </cell>
          <cell r="O159">
            <v>115</v>
          </cell>
          <cell r="P159" t="str">
            <v>0</v>
          </cell>
          <cell r="Q159">
            <v>8.5</v>
          </cell>
          <cell r="R159" t="str">
            <v>15</v>
          </cell>
          <cell r="S159">
            <v>15</v>
          </cell>
          <cell r="T159">
            <v>4</v>
          </cell>
          <cell r="U159">
            <v>0</v>
          </cell>
          <cell r="V159">
            <v>3</v>
          </cell>
          <cell r="W159">
            <v>2</v>
          </cell>
          <cell r="X159">
            <v>3</v>
          </cell>
          <cell r="Y159">
            <v>3</v>
          </cell>
          <cell r="Z159">
            <v>3</v>
          </cell>
          <cell r="AA159">
            <v>2</v>
          </cell>
          <cell r="AB159">
            <v>3</v>
          </cell>
          <cell r="AC159">
            <v>2</v>
          </cell>
          <cell r="AD159">
            <v>1</v>
          </cell>
          <cell r="AE159">
            <v>2</v>
          </cell>
          <cell r="AF159">
            <v>2</v>
          </cell>
          <cell r="AH159">
            <v>45</v>
          </cell>
          <cell r="AI159" t="str">
            <v>D</v>
          </cell>
          <cell r="AJ159">
            <v>977.5</v>
          </cell>
        </row>
        <row r="160">
          <cell r="B160">
            <v>86</v>
          </cell>
          <cell r="C160" t="str">
            <v>J.20</v>
          </cell>
          <cell r="D160" t="str">
            <v>YASIR</v>
          </cell>
          <cell r="E160">
            <v>70</v>
          </cell>
          <cell r="F160">
            <v>44</v>
          </cell>
          <cell r="G160">
            <v>52</v>
          </cell>
          <cell r="H160">
            <v>166</v>
          </cell>
          <cell r="I160" t="str">
            <v>0</v>
          </cell>
          <cell r="J160">
            <v>65</v>
          </cell>
          <cell r="K160">
            <v>35</v>
          </cell>
          <cell r="L160">
            <v>266</v>
          </cell>
          <cell r="M160">
            <v>114</v>
          </cell>
          <cell r="N160" t="str">
            <v>0</v>
          </cell>
          <cell r="O160">
            <v>114</v>
          </cell>
          <cell r="P160" t="str">
            <v>0</v>
          </cell>
          <cell r="Q160">
            <v>8.5</v>
          </cell>
          <cell r="R160" t="str">
            <v>15</v>
          </cell>
          <cell r="S160">
            <v>15</v>
          </cell>
          <cell r="T160">
            <v>4</v>
          </cell>
          <cell r="U160">
            <v>0</v>
          </cell>
          <cell r="V160">
            <v>3</v>
          </cell>
          <cell r="W160">
            <v>2</v>
          </cell>
          <cell r="X160">
            <v>3</v>
          </cell>
          <cell r="Y160">
            <v>3</v>
          </cell>
          <cell r="Z160">
            <v>3</v>
          </cell>
          <cell r="AA160">
            <v>2</v>
          </cell>
          <cell r="AB160">
            <v>3</v>
          </cell>
          <cell r="AC160">
            <v>2</v>
          </cell>
          <cell r="AD160">
            <v>1</v>
          </cell>
          <cell r="AE160">
            <v>2</v>
          </cell>
          <cell r="AF160">
            <v>2</v>
          </cell>
          <cell r="AH160">
            <v>45</v>
          </cell>
          <cell r="AI160" t="str">
            <v>D</v>
          </cell>
          <cell r="AJ160">
            <v>969</v>
          </cell>
        </row>
        <row r="161">
          <cell r="B161">
            <v>87</v>
          </cell>
          <cell r="C161" t="str">
            <v>J.20</v>
          </cell>
          <cell r="D161" t="str">
            <v>FATIMAH</v>
          </cell>
          <cell r="E161">
            <v>139</v>
          </cell>
          <cell r="F161">
            <v>58</v>
          </cell>
          <cell r="G161">
            <v>15</v>
          </cell>
          <cell r="H161">
            <v>212</v>
          </cell>
          <cell r="I161" t="str">
            <v>0</v>
          </cell>
          <cell r="J161">
            <v>37</v>
          </cell>
          <cell r="K161">
            <v>17</v>
          </cell>
          <cell r="L161">
            <v>266</v>
          </cell>
          <cell r="M161">
            <v>197</v>
          </cell>
          <cell r="N161" t="str">
            <v>9</v>
          </cell>
          <cell r="O161">
            <v>197</v>
          </cell>
          <cell r="P161" t="str">
            <v>15</v>
          </cell>
          <cell r="Q161">
            <v>8.5</v>
          </cell>
          <cell r="R161" t="str">
            <v>15</v>
          </cell>
          <cell r="S161">
            <v>39</v>
          </cell>
          <cell r="T161">
            <v>4</v>
          </cell>
          <cell r="U161">
            <v>0</v>
          </cell>
          <cell r="V161">
            <v>3</v>
          </cell>
          <cell r="W161">
            <v>2</v>
          </cell>
          <cell r="X161">
            <v>3</v>
          </cell>
          <cell r="Y161">
            <v>3</v>
          </cell>
          <cell r="Z161">
            <v>3</v>
          </cell>
          <cell r="AA161">
            <v>2</v>
          </cell>
          <cell r="AB161">
            <v>3</v>
          </cell>
          <cell r="AC161">
            <v>2</v>
          </cell>
          <cell r="AD161">
            <v>1</v>
          </cell>
          <cell r="AE161">
            <v>2</v>
          </cell>
          <cell r="AF161">
            <v>2</v>
          </cell>
          <cell r="AH161">
            <v>69</v>
          </cell>
          <cell r="AI161" t="str">
            <v>C</v>
          </cell>
          <cell r="AJ161">
            <v>1674.5</v>
          </cell>
        </row>
        <row r="162">
          <cell r="B162">
            <v>88</v>
          </cell>
          <cell r="C162" t="str">
            <v>J.20</v>
          </cell>
          <cell r="D162" t="str">
            <v>AZIZ</v>
          </cell>
          <cell r="E162">
            <v>60</v>
          </cell>
          <cell r="F162">
            <v>49</v>
          </cell>
          <cell r="G162">
            <v>46</v>
          </cell>
          <cell r="H162">
            <v>155</v>
          </cell>
          <cell r="I162" t="str">
            <v>0</v>
          </cell>
          <cell r="J162">
            <v>33</v>
          </cell>
          <cell r="K162">
            <v>22</v>
          </cell>
          <cell r="L162">
            <v>210</v>
          </cell>
          <cell r="M162">
            <v>109</v>
          </cell>
          <cell r="N162" t="str">
            <v>0</v>
          </cell>
          <cell r="O162">
            <v>109</v>
          </cell>
          <cell r="P162" t="str">
            <v>0</v>
          </cell>
          <cell r="Q162">
            <v>8.5</v>
          </cell>
          <cell r="R162" t="str">
            <v>15</v>
          </cell>
          <cell r="S162">
            <v>15</v>
          </cell>
          <cell r="T162">
            <v>4</v>
          </cell>
          <cell r="U162">
            <v>0</v>
          </cell>
          <cell r="V162">
            <v>3</v>
          </cell>
          <cell r="W162">
            <v>2</v>
          </cell>
          <cell r="X162">
            <v>3</v>
          </cell>
          <cell r="Y162">
            <v>3</v>
          </cell>
          <cell r="Z162">
            <v>3</v>
          </cell>
          <cell r="AA162">
            <v>2</v>
          </cell>
          <cell r="AB162">
            <v>3</v>
          </cell>
          <cell r="AC162">
            <v>2</v>
          </cell>
          <cell r="AD162">
            <v>1</v>
          </cell>
          <cell r="AE162">
            <v>2</v>
          </cell>
          <cell r="AF162">
            <v>2</v>
          </cell>
          <cell r="AH162">
            <v>45</v>
          </cell>
          <cell r="AI162" t="str">
            <v>D</v>
          </cell>
          <cell r="AJ162">
            <v>926.5</v>
          </cell>
        </row>
        <row r="163">
          <cell r="B163">
            <v>89</v>
          </cell>
          <cell r="C163" t="str">
            <v>J.20</v>
          </cell>
          <cell r="D163" t="str">
            <v>JALIYAH KINCI</v>
          </cell>
          <cell r="E163">
            <v>114</v>
          </cell>
          <cell r="F163">
            <v>37</v>
          </cell>
          <cell r="G163">
            <v>11</v>
          </cell>
          <cell r="H163">
            <v>162</v>
          </cell>
          <cell r="I163" t="str">
            <v>0</v>
          </cell>
          <cell r="J163">
            <v>40</v>
          </cell>
          <cell r="K163">
            <v>15</v>
          </cell>
          <cell r="L163">
            <v>217</v>
          </cell>
          <cell r="M163">
            <v>151</v>
          </cell>
          <cell r="N163" t="str">
            <v>0</v>
          </cell>
          <cell r="O163">
            <v>151</v>
          </cell>
          <cell r="P163" t="str">
            <v>14</v>
          </cell>
          <cell r="Q163">
            <v>8.5</v>
          </cell>
          <cell r="R163" t="str">
            <v>15</v>
          </cell>
          <cell r="S163">
            <v>29</v>
          </cell>
          <cell r="T163">
            <v>4</v>
          </cell>
          <cell r="U163">
            <v>0</v>
          </cell>
          <cell r="V163">
            <v>3</v>
          </cell>
          <cell r="W163">
            <v>2</v>
          </cell>
          <cell r="X163">
            <v>3</v>
          </cell>
          <cell r="Y163">
            <v>3</v>
          </cell>
          <cell r="Z163">
            <v>3</v>
          </cell>
          <cell r="AA163">
            <v>2</v>
          </cell>
          <cell r="AB163">
            <v>3</v>
          </cell>
          <cell r="AC163">
            <v>2</v>
          </cell>
          <cell r="AD163">
            <v>1</v>
          </cell>
          <cell r="AE163">
            <v>2</v>
          </cell>
          <cell r="AF163">
            <v>2</v>
          </cell>
          <cell r="AH163">
            <v>59</v>
          </cell>
          <cell r="AI163" t="str">
            <v>D</v>
          </cell>
          <cell r="AJ163">
            <v>1283.5</v>
          </cell>
        </row>
        <row r="164">
          <cell r="B164">
            <v>90</v>
          </cell>
          <cell r="C164" t="str">
            <v>J.20</v>
          </cell>
          <cell r="D164" t="str">
            <v>TAHER</v>
          </cell>
          <cell r="E164">
            <v>85</v>
          </cell>
          <cell r="F164">
            <v>43</v>
          </cell>
          <cell r="G164">
            <v>37</v>
          </cell>
          <cell r="H164">
            <v>165</v>
          </cell>
          <cell r="I164" t="str">
            <v>0</v>
          </cell>
          <cell r="J164">
            <v>48</v>
          </cell>
          <cell r="K164">
            <v>12</v>
          </cell>
          <cell r="L164">
            <v>225</v>
          </cell>
          <cell r="M164">
            <v>128</v>
          </cell>
          <cell r="N164" t="str">
            <v>0</v>
          </cell>
          <cell r="O164">
            <v>128</v>
          </cell>
          <cell r="P164" t="str">
            <v>0</v>
          </cell>
          <cell r="Q164">
            <v>8.5</v>
          </cell>
          <cell r="R164" t="str">
            <v>15</v>
          </cell>
          <cell r="S164">
            <v>15</v>
          </cell>
          <cell r="T164">
            <v>4</v>
          </cell>
          <cell r="U164">
            <v>0</v>
          </cell>
          <cell r="V164">
            <v>3</v>
          </cell>
          <cell r="W164">
            <v>2</v>
          </cell>
          <cell r="X164">
            <v>3</v>
          </cell>
          <cell r="Y164">
            <v>3</v>
          </cell>
          <cell r="Z164">
            <v>3</v>
          </cell>
          <cell r="AA164">
            <v>2</v>
          </cell>
          <cell r="AB164">
            <v>3</v>
          </cell>
          <cell r="AC164">
            <v>2</v>
          </cell>
          <cell r="AD164">
            <v>1</v>
          </cell>
          <cell r="AE164">
            <v>2</v>
          </cell>
          <cell r="AF164">
            <v>2</v>
          </cell>
          <cell r="AH164">
            <v>45</v>
          </cell>
          <cell r="AI164" t="str">
            <v>D</v>
          </cell>
          <cell r="AJ164">
            <v>1088</v>
          </cell>
        </row>
        <row r="165">
          <cell r="B165">
            <v>91</v>
          </cell>
          <cell r="C165" t="str">
            <v>J.20</v>
          </cell>
          <cell r="D165" t="str">
            <v>YUSUP</v>
          </cell>
          <cell r="E165">
            <v>31</v>
          </cell>
          <cell r="F165">
            <v>148</v>
          </cell>
          <cell r="G165">
            <v>4</v>
          </cell>
          <cell r="H165">
            <v>183</v>
          </cell>
          <cell r="I165" t="str">
            <v>0</v>
          </cell>
          <cell r="J165">
            <v>59</v>
          </cell>
          <cell r="K165">
            <v>14</v>
          </cell>
          <cell r="L165">
            <v>256</v>
          </cell>
          <cell r="M165">
            <v>179</v>
          </cell>
          <cell r="N165" t="str">
            <v>9</v>
          </cell>
          <cell r="O165">
            <v>179</v>
          </cell>
          <cell r="P165" t="str">
            <v>15</v>
          </cell>
          <cell r="Q165">
            <v>8.5</v>
          </cell>
          <cell r="R165" t="str">
            <v>15</v>
          </cell>
          <cell r="S165">
            <v>39</v>
          </cell>
          <cell r="T165">
            <v>4</v>
          </cell>
          <cell r="U165">
            <v>0</v>
          </cell>
          <cell r="V165">
            <v>3</v>
          </cell>
          <cell r="W165">
            <v>2</v>
          </cell>
          <cell r="X165">
            <v>3</v>
          </cell>
          <cell r="Y165">
            <v>3</v>
          </cell>
          <cell r="Z165">
            <v>3</v>
          </cell>
          <cell r="AA165">
            <v>2</v>
          </cell>
          <cell r="AB165">
            <v>3</v>
          </cell>
          <cell r="AC165">
            <v>2</v>
          </cell>
          <cell r="AD165">
            <v>1</v>
          </cell>
          <cell r="AE165">
            <v>2</v>
          </cell>
          <cell r="AF165">
            <v>2</v>
          </cell>
          <cell r="AH165">
            <v>69</v>
          </cell>
          <cell r="AI165" t="str">
            <v>C</v>
          </cell>
          <cell r="AJ165">
            <v>1521.5</v>
          </cell>
        </row>
        <row r="166">
          <cell r="B166">
            <v>92</v>
          </cell>
          <cell r="C166" t="str">
            <v>J.20</v>
          </cell>
          <cell r="D166" t="str">
            <v>SAMAN NGADANG</v>
          </cell>
          <cell r="E166">
            <v>116</v>
          </cell>
          <cell r="F166">
            <v>64</v>
          </cell>
          <cell r="G166">
            <v>10</v>
          </cell>
          <cell r="H166">
            <v>190</v>
          </cell>
          <cell r="I166" t="str">
            <v>0</v>
          </cell>
          <cell r="J166">
            <v>25</v>
          </cell>
          <cell r="K166">
            <v>5</v>
          </cell>
          <cell r="L166">
            <v>220</v>
          </cell>
          <cell r="M166">
            <v>180</v>
          </cell>
          <cell r="N166" t="str">
            <v>9</v>
          </cell>
          <cell r="O166">
            <v>180</v>
          </cell>
          <cell r="P166" t="str">
            <v>15</v>
          </cell>
          <cell r="Q166">
            <v>8.5</v>
          </cell>
          <cell r="R166" t="str">
            <v>15</v>
          </cell>
          <cell r="S166">
            <v>39</v>
          </cell>
          <cell r="T166">
            <v>4</v>
          </cell>
          <cell r="U166">
            <v>0</v>
          </cell>
          <cell r="V166">
            <v>3</v>
          </cell>
          <cell r="W166">
            <v>2</v>
          </cell>
          <cell r="X166">
            <v>3</v>
          </cell>
          <cell r="Y166">
            <v>3</v>
          </cell>
          <cell r="Z166">
            <v>3</v>
          </cell>
          <cell r="AA166">
            <v>2</v>
          </cell>
          <cell r="AB166">
            <v>3</v>
          </cell>
          <cell r="AC166">
            <v>2</v>
          </cell>
          <cell r="AD166">
            <v>1</v>
          </cell>
          <cell r="AE166">
            <v>2</v>
          </cell>
          <cell r="AF166">
            <v>2</v>
          </cell>
          <cell r="AH166">
            <v>69</v>
          </cell>
          <cell r="AI166" t="str">
            <v>C</v>
          </cell>
          <cell r="AJ166">
            <v>1530</v>
          </cell>
        </row>
        <row r="167">
          <cell r="B167">
            <v>93</v>
          </cell>
          <cell r="C167" t="str">
            <v>J.20</v>
          </cell>
          <cell r="D167" t="str">
            <v>Drs.SYAHRIAL</v>
          </cell>
          <cell r="E167">
            <v>121</v>
          </cell>
          <cell r="F167">
            <v>54</v>
          </cell>
          <cell r="G167">
            <v>23</v>
          </cell>
          <cell r="H167">
            <v>198</v>
          </cell>
          <cell r="I167" t="str">
            <v>0</v>
          </cell>
          <cell r="J167">
            <v>45</v>
          </cell>
          <cell r="K167">
            <v>1</v>
          </cell>
          <cell r="L167">
            <v>244</v>
          </cell>
          <cell r="M167">
            <v>175</v>
          </cell>
          <cell r="N167" t="str">
            <v>9</v>
          </cell>
          <cell r="O167">
            <v>175</v>
          </cell>
          <cell r="P167" t="str">
            <v>15</v>
          </cell>
          <cell r="Q167">
            <v>8.5</v>
          </cell>
          <cell r="R167" t="str">
            <v>15</v>
          </cell>
          <cell r="S167">
            <v>39</v>
          </cell>
          <cell r="T167">
            <v>4</v>
          </cell>
          <cell r="U167">
            <v>0</v>
          </cell>
          <cell r="V167">
            <v>3</v>
          </cell>
          <cell r="W167">
            <v>2</v>
          </cell>
          <cell r="X167">
            <v>3</v>
          </cell>
          <cell r="Y167">
            <v>3</v>
          </cell>
          <cell r="Z167">
            <v>3</v>
          </cell>
          <cell r="AA167">
            <v>2</v>
          </cell>
          <cell r="AB167">
            <v>3</v>
          </cell>
          <cell r="AC167">
            <v>2</v>
          </cell>
          <cell r="AD167">
            <v>1</v>
          </cell>
          <cell r="AE167">
            <v>2</v>
          </cell>
          <cell r="AF167">
            <v>2</v>
          </cell>
          <cell r="AH167">
            <v>69</v>
          </cell>
          <cell r="AI167" t="str">
            <v>C</v>
          </cell>
          <cell r="AJ167">
            <v>1487.5</v>
          </cell>
        </row>
        <row r="168">
          <cell r="B168">
            <v>94</v>
          </cell>
          <cell r="C168" t="str">
            <v>J.20</v>
          </cell>
          <cell r="D168" t="str">
            <v>ISHAK</v>
          </cell>
          <cell r="E168">
            <v>92</v>
          </cell>
          <cell r="F168">
            <v>21</v>
          </cell>
          <cell r="G168">
            <v>57</v>
          </cell>
          <cell r="H168">
            <v>170</v>
          </cell>
          <cell r="I168" t="str">
            <v>0</v>
          </cell>
          <cell r="J168">
            <v>43</v>
          </cell>
          <cell r="K168">
            <v>7</v>
          </cell>
          <cell r="L168">
            <v>220</v>
          </cell>
          <cell r="M168">
            <v>113</v>
          </cell>
          <cell r="N168" t="str">
            <v>0</v>
          </cell>
          <cell r="O168">
            <v>113</v>
          </cell>
          <cell r="P168" t="str">
            <v>0</v>
          </cell>
          <cell r="Q168">
            <v>8.5</v>
          </cell>
          <cell r="R168" t="str">
            <v>15</v>
          </cell>
          <cell r="S168">
            <v>15</v>
          </cell>
          <cell r="T168">
            <v>4</v>
          </cell>
          <cell r="U168">
            <v>0</v>
          </cell>
          <cell r="V168">
            <v>3</v>
          </cell>
          <cell r="W168">
            <v>2</v>
          </cell>
          <cell r="X168">
            <v>3</v>
          </cell>
          <cell r="Y168">
            <v>3</v>
          </cell>
          <cell r="Z168">
            <v>3</v>
          </cell>
          <cell r="AA168">
            <v>2</v>
          </cell>
          <cell r="AB168">
            <v>3</v>
          </cell>
          <cell r="AC168">
            <v>2</v>
          </cell>
          <cell r="AD168">
            <v>1</v>
          </cell>
          <cell r="AE168">
            <v>2</v>
          </cell>
          <cell r="AF168">
            <v>2</v>
          </cell>
          <cell r="AH168">
            <v>45</v>
          </cell>
          <cell r="AI168" t="str">
            <v>D</v>
          </cell>
          <cell r="AJ168">
            <v>960.5</v>
          </cell>
        </row>
        <row r="169">
          <cell r="B169">
            <v>95</v>
          </cell>
          <cell r="C169" t="str">
            <v>J.20</v>
          </cell>
          <cell r="D169" t="str">
            <v>TKD</v>
          </cell>
          <cell r="E169">
            <v>45</v>
          </cell>
          <cell r="F169">
            <v>95</v>
          </cell>
          <cell r="G169">
            <v>74</v>
          </cell>
          <cell r="H169">
            <v>214</v>
          </cell>
          <cell r="I169" t="str">
            <v>0</v>
          </cell>
          <cell r="J169">
            <v>51</v>
          </cell>
          <cell r="K169">
            <v>1</v>
          </cell>
          <cell r="L169">
            <v>266</v>
          </cell>
          <cell r="M169">
            <v>140</v>
          </cell>
          <cell r="N169" t="str">
            <v>0</v>
          </cell>
          <cell r="O169">
            <v>140</v>
          </cell>
          <cell r="P169" t="str">
            <v>0</v>
          </cell>
          <cell r="Q169">
            <v>8.5</v>
          </cell>
          <cell r="R169" t="str">
            <v>15</v>
          </cell>
          <cell r="S169">
            <v>15</v>
          </cell>
          <cell r="T169">
            <v>4</v>
          </cell>
          <cell r="U169">
            <v>0</v>
          </cell>
          <cell r="V169">
            <v>3</v>
          </cell>
          <cell r="W169">
            <v>2</v>
          </cell>
          <cell r="X169">
            <v>3</v>
          </cell>
          <cell r="Y169">
            <v>3</v>
          </cell>
          <cell r="Z169">
            <v>3</v>
          </cell>
          <cell r="AA169">
            <v>2</v>
          </cell>
          <cell r="AB169">
            <v>3</v>
          </cell>
          <cell r="AC169">
            <v>2</v>
          </cell>
          <cell r="AD169">
            <v>1</v>
          </cell>
          <cell r="AE169">
            <v>2</v>
          </cell>
          <cell r="AF169">
            <v>2</v>
          </cell>
          <cell r="AH169">
            <v>45</v>
          </cell>
          <cell r="AI169" t="str">
            <v>D</v>
          </cell>
          <cell r="AJ169">
            <v>1190</v>
          </cell>
        </row>
        <row r="173">
          <cell r="B173">
            <v>1</v>
          </cell>
          <cell r="C173" t="str">
            <v>J. 9</v>
          </cell>
          <cell r="D173" t="str">
            <v>M. SARI</v>
          </cell>
          <cell r="E173">
            <v>196</v>
          </cell>
          <cell r="F173">
            <v>22</v>
          </cell>
          <cell r="G173">
            <v>14</v>
          </cell>
          <cell r="H173">
            <v>232</v>
          </cell>
          <cell r="I173" t="str">
            <v>18</v>
          </cell>
          <cell r="J173">
            <v>74</v>
          </cell>
          <cell r="L173">
            <v>306</v>
          </cell>
          <cell r="M173">
            <v>218</v>
          </cell>
          <cell r="N173" t="str">
            <v>10</v>
          </cell>
          <cell r="O173">
            <v>218</v>
          </cell>
          <cell r="P173" t="str">
            <v>15</v>
          </cell>
          <cell r="Q173">
            <v>8</v>
          </cell>
          <cell r="R173" t="str">
            <v>15</v>
          </cell>
          <cell r="S173">
            <v>58</v>
          </cell>
          <cell r="T173">
            <v>4</v>
          </cell>
          <cell r="U173">
            <v>0</v>
          </cell>
          <cell r="V173">
            <v>3</v>
          </cell>
          <cell r="W173">
            <v>2</v>
          </cell>
          <cell r="X173">
            <v>3</v>
          </cell>
          <cell r="Y173">
            <v>3</v>
          </cell>
          <cell r="Z173">
            <v>3</v>
          </cell>
          <cell r="AA173">
            <v>2</v>
          </cell>
          <cell r="AB173">
            <v>3</v>
          </cell>
          <cell r="AC173">
            <v>2</v>
          </cell>
          <cell r="AD173">
            <v>1</v>
          </cell>
          <cell r="AE173">
            <v>2</v>
          </cell>
          <cell r="AF173">
            <v>2</v>
          </cell>
          <cell r="AH173">
            <v>88</v>
          </cell>
          <cell r="AI173" t="str">
            <v>A</v>
          </cell>
          <cell r="AJ173">
            <v>1744</v>
          </cell>
        </row>
        <row r="174">
          <cell r="B174">
            <v>2</v>
          </cell>
          <cell r="C174" t="str">
            <v>J. 9</v>
          </cell>
          <cell r="D174" t="str">
            <v>USMAN. AB</v>
          </cell>
          <cell r="E174">
            <v>183</v>
          </cell>
          <cell r="F174">
            <v>8</v>
          </cell>
          <cell r="G174">
            <v>30</v>
          </cell>
          <cell r="H174">
            <v>221</v>
          </cell>
          <cell r="I174" t="str">
            <v>0</v>
          </cell>
          <cell r="J174">
            <v>76</v>
          </cell>
          <cell r="L174">
            <v>297</v>
          </cell>
          <cell r="M174">
            <v>191</v>
          </cell>
          <cell r="N174" t="str">
            <v>9</v>
          </cell>
          <cell r="O174">
            <v>191</v>
          </cell>
          <cell r="P174" t="str">
            <v>15</v>
          </cell>
          <cell r="Q174">
            <v>8</v>
          </cell>
          <cell r="R174" t="str">
            <v>15</v>
          </cell>
          <cell r="S174">
            <v>39</v>
          </cell>
          <cell r="T174">
            <v>4</v>
          </cell>
          <cell r="U174">
            <v>0</v>
          </cell>
          <cell r="V174">
            <v>3</v>
          </cell>
          <cell r="W174">
            <v>2</v>
          </cell>
          <cell r="X174">
            <v>3</v>
          </cell>
          <cell r="Y174">
            <v>3</v>
          </cell>
          <cell r="Z174">
            <v>3</v>
          </cell>
          <cell r="AA174">
            <v>2</v>
          </cell>
          <cell r="AB174">
            <v>3</v>
          </cell>
          <cell r="AC174">
            <v>2</v>
          </cell>
          <cell r="AD174">
            <v>1</v>
          </cell>
          <cell r="AE174">
            <v>2</v>
          </cell>
          <cell r="AF174">
            <v>2</v>
          </cell>
          <cell r="AH174">
            <v>69</v>
          </cell>
          <cell r="AI174" t="str">
            <v>C</v>
          </cell>
          <cell r="AJ174">
            <v>1528</v>
          </cell>
        </row>
        <row r="175">
          <cell r="B175">
            <v>3</v>
          </cell>
          <cell r="C175" t="str">
            <v>J. 9</v>
          </cell>
          <cell r="D175" t="str">
            <v>ABDULLAH KHALIMI</v>
          </cell>
          <cell r="E175">
            <v>122</v>
          </cell>
          <cell r="F175">
            <v>13</v>
          </cell>
          <cell r="G175">
            <v>84</v>
          </cell>
          <cell r="H175">
            <v>219</v>
          </cell>
          <cell r="I175" t="str">
            <v>0</v>
          </cell>
          <cell r="J175">
            <v>65</v>
          </cell>
          <cell r="K175">
            <v>2</v>
          </cell>
          <cell r="L175">
            <v>286</v>
          </cell>
          <cell r="M175">
            <v>135</v>
          </cell>
          <cell r="N175" t="str">
            <v>0</v>
          </cell>
          <cell r="O175">
            <v>135</v>
          </cell>
          <cell r="P175" t="str">
            <v>0</v>
          </cell>
          <cell r="Q175">
            <v>8</v>
          </cell>
          <cell r="R175" t="str">
            <v>15</v>
          </cell>
          <cell r="S175">
            <v>15</v>
          </cell>
          <cell r="T175">
            <v>4</v>
          </cell>
          <cell r="U175">
            <v>0</v>
          </cell>
          <cell r="V175">
            <v>3</v>
          </cell>
          <cell r="W175">
            <v>2</v>
          </cell>
          <cell r="X175">
            <v>3</v>
          </cell>
          <cell r="Y175">
            <v>3</v>
          </cell>
          <cell r="Z175">
            <v>3</v>
          </cell>
          <cell r="AA175">
            <v>2</v>
          </cell>
          <cell r="AB175">
            <v>3</v>
          </cell>
          <cell r="AC175">
            <v>2</v>
          </cell>
          <cell r="AD175">
            <v>1</v>
          </cell>
          <cell r="AE175">
            <v>2</v>
          </cell>
          <cell r="AF175">
            <v>2</v>
          </cell>
          <cell r="AH175">
            <v>45</v>
          </cell>
          <cell r="AI175" t="str">
            <v>D</v>
          </cell>
          <cell r="AJ175">
            <v>1080</v>
          </cell>
        </row>
        <row r="176">
          <cell r="B176">
            <v>4</v>
          </cell>
          <cell r="C176" t="str">
            <v>J. 9</v>
          </cell>
          <cell r="D176" t="str">
            <v>MALIK LUBUK</v>
          </cell>
          <cell r="E176">
            <v>186</v>
          </cell>
          <cell r="F176">
            <v>34</v>
          </cell>
          <cell r="G176">
            <v>5</v>
          </cell>
          <cell r="H176">
            <v>225</v>
          </cell>
          <cell r="I176" t="str">
            <v>18</v>
          </cell>
          <cell r="J176">
            <v>59</v>
          </cell>
          <cell r="K176">
            <v>5</v>
          </cell>
          <cell r="L176">
            <v>289</v>
          </cell>
          <cell r="M176">
            <v>220</v>
          </cell>
          <cell r="N176" t="str">
            <v>10</v>
          </cell>
          <cell r="O176">
            <v>220</v>
          </cell>
          <cell r="P176" t="str">
            <v>15</v>
          </cell>
          <cell r="Q176">
            <v>8</v>
          </cell>
          <cell r="R176" t="str">
            <v>15</v>
          </cell>
          <cell r="S176">
            <v>58</v>
          </cell>
          <cell r="T176">
            <v>4</v>
          </cell>
          <cell r="U176">
            <v>0</v>
          </cell>
          <cell r="V176">
            <v>3</v>
          </cell>
          <cell r="W176">
            <v>2</v>
          </cell>
          <cell r="X176">
            <v>3</v>
          </cell>
          <cell r="Y176">
            <v>3</v>
          </cell>
          <cell r="Z176">
            <v>3</v>
          </cell>
          <cell r="AA176">
            <v>2</v>
          </cell>
          <cell r="AB176">
            <v>3</v>
          </cell>
          <cell r="AC176">
            <v>2</v>
          </cell>
          <cell r="AD176">
            <v>1</v>
          </cell>
          <cell r="AE176">
            <v>2</v>
          </cell>
          <cell r="AF176">
            <v>2</v>
          </cell>
          <cell r="AH176">
            <v>88</v>
          </cell>
          <cell r="AI176" t="str">
            <v>A</v>
          </cell>
          <cell r="AJ176">
            <v>1760</v>
          </cell>
        </row>
        <row r="177">
          <cell r="B177">
            <v>5</v>
          </cell>
          <cell r="C177" t="str">
            <v>J. 9</v>
          </cell>
          <cell r="D177" t="str">
            <v>SULAIMAN</v>
          </cell>
          <cell r="E177">
            <v>119</v>
          </cell>
          <cell r="F177">
            <v>12</v>
          </cell>
          <cell r="G177">
            <v>82</v>
          </cell>
          <cell r="H177">
            <v>213</v>
          </cell>
          <cell r="I177" t="str">
            <v>0</v>
          </cell>
          <cell r="J177">
            <v>65</v>
          </cell>
          <cell r="K177">
            <v>1</v>
          </cell>
          <cell r="L177">
            <v>279</v>
          </cell>
          <cell r="M177">
            <v>131</v>
          </cell>
          <cell r="N177" t="str">
            <v>0</v>
          </cell>
          <cell r="O177">
            <v>131</v>
          </cell>
          <cell r="P177" t="str">
            <v>0</v>
          </cell>
          <cell r="Q177">
            <v>8</v>
          </cell>
          <cell r="R177" t="str">
            <v>15</v>
          </cell>
          <cell r="S177">
            <v>15</v>
          </cell>
          <cell r="T177">
            <v>4</v>
          </cell>
          <cell r="U177">
            <v>0</v>
          </cell>
          <cell r="V177">
            <v>3</v>
          </cell>
          <cell r="W177">
            <v>2</v>
          </cell>
          <cell r="X177">
            <v>3</v>
          </cell>
          <cell r="Y177">
            <v>3</v>
          </cell>
          <cell r="Z177">
            <v>3</v>
          </cell>
          <cell r="AA177">
            <v>2</v>
          </cell>
          <cell r="AB177">
            <v>3</v>
          </cell>
          <cell r="AC177">
            <v>2</v>
          </cell>
          <cell r="AD177">
            <v>1</v>
          </cell>
          <cell r="AE177">
            <v>2</v>
          </cell>
          <cell r="AF177">
            <v>2</v>
          </cell>
          <cell r="AH177">
            <v>45</v>
          </cell>
          <cell r="AI177" t="str">
            <v>D</v>
          </cell>
          <cell r="AJ177">
            <v>1048</v>
          </cell>
        </row>
        <row r="178">
          <cell r="B178">
            <v>6</v>
          </cell>
          <cell r="C178" t="str">
            <v>J. 9</v>
          </cell>
          <cell r="D178" t="str">
            <v>DAHLAN</v>
          </cell>
          <cell r="E178">
            <v>165</v>
          </cell>
          <cell r="F178">
            <v>30</v>
          </cell>
          <cell r="G178">
            <v>21</v>
          </cell>
          <cell r="H178">
            <v>216</v>
          </cell>
          <cell r="I178" t="str">
            <v>0</v>
          </cell>
          <cell r="J178">
            <v>56</v>
          </cell>
          <cell r="K178">
            <v>5</v>
          </cell>
          <cell r="L178">
            <v>277</v>
          </cell>
          <cell r="M178">
            <v>195</v>
          </cell>
          <cell r="N178" t="str">
            <v>9</v>
          </cell>
          <cell r="O178">
            <v>195</v>
          </cell>
          <cell r="P178" t="str">
            <v>15</v>
          </cell>
          <cell r="Q178">
            <v>8</v>
          </cell>
          <cell r="R178" t="str">
            <v>15</v>
          </cell>
          <cell r="S178">
            <v>39</v>
          </cell>
          <cell r="T178">
            <v>4</v>
          </cell>
          <cell r="U178">
            <v>0</v>
          </cell>
          <cell r="V178">
            <v>3</v>
          </cell>
          <cell r="W178">
            <v>2</v>
          </cell>
          <cell r="X178">
            <v>3</v>
          </cell>
          <cell r="Y178">
            <v>3</v>
          </cell>
          <cell r="Z178">
            <v>3</v>
          </cell>
          <cell r="AA178">
            <v>2</v>
          </cell>
          <cell r="AB178">
            <v>3</v>
          </cell>
          <cell r="AC178">
            <v>2</v>
          </cell>
          <cell r="AD178">
            <v>1</v>
          </cell>
          <cell r="AE178">
            <v>2</v>
          </cell>
          <cell r="AF178">
            <v>2</v>
          </cell>
          <cell r="AH178">
            <v>69</v>
          </cell>
          <cell r="AI178" t="str">
            <v>C</v>
          </cell>
          <cell r="AJ178">
            <v>1560</v>
          </cell>
        </row>
        <row r="179">
          <cell r="B179">
            <v>7</v>
          </cell>
          <cell r="C179" t="str">
            <v>J. 9</v>
          </cell>
          <cell r="D179" t="str">
            <v>RAJIB</v>
          </cell>
          <cell r="E179">
            <v>156</v>
          </cell>
          <cell r="F179">
            <v>25</v>
          </cell>
          <cell r="G179">
            <v>49</v>
          </cell>
          <cell r="H179">
            <v>230</v>
          </cell>
          <cell r="I179" t="str">
            <v>0</v>
          </cell>
          <cell r="J179">
            <v>36</v>
          </cell>
          <cell r="K179">
            <v>3</v>
          </cell>
          <cell r="L179">
            <v>269</v>
          </cell>
          <cell r="M179">
            <v>181</v>
          </cell>
          <cell r="N179" t="str">
            <v>9</v>
          </cell>
          <cell r="O179">
            <v>181</v>
          </cell>
          <cell r="P179" t="str">
            <v>15</v>
          </cell>
          <cell r="Q179">
            <v>8</v>
          </cell>
          <cell r="R179" t="str">
            <v>15</v>
          </cell>
          <cell r="S179">
            <v>39</v>
          </cell>
          <cell r="T179">
            <v>4</v>
          </cell>
          <cell r="U179">
            <v>0</v>
          </cell>
          <cell r="V179">
            <v>3</v>
          </cell>
          <cell r="W179">
            <v>2</v>
          </cell>
          <cell r="X179">
            <v>3</v>
          </cell>
          <cell r="Y179">
            <v>3</v>
          </cell>
          <cell r="Z179">
            <v>3</v>
          </cell>
          <cell r="AA179">
            <v>2</v>
          </cell>
          <cell r="AB179">
            <v>3</v>
          </cell>
          <cell r="AC179">
            <v>2</v>
          </cell>
          <cell r="AD179">
            <v>1</v>
          </cell>
          <cell r="AE179">
            <v>2</v>
          </cell>
          <cell r="AF179">
            <v>2</v>
          </cell>
          <cell r="AH179">
            <v>69</v>
          </cell>
          <cell r="AI179" t="str">
            <v>C</v>
          </cell>
          <cell r="AJ179">
            <v>1448</v>
          </cell>
        </row>
        <row r="180">
          <cell r="B180">
            <v>8</v>
          </cell>
          <cell r="C180" t="str">
            <v>J. 9</v>
          </cell>
          <cell r="D180" t="str">
            <v>KAWI UMAR</v>
          </cell>
          <cell r="E180">
            <v>127</v>
          </cell>
          <cell r="F180">
            <v>23</v>
          </cell>
          <cell r="G180">
            <v>27</v>
          </cell>
          <cell r="H180">
            <v>177</v>
          </cell>
          <cell r="I180" t="str">
            <v>0</v>
          </cell>
          <cell r="J180">
            <v>85</v>
          </cell>
          <cell r="K180">
            <v>2</v>
          </cell>
          <cell r="L180">
            <v>264</v>
          </cell>
          <cell r="M180">
            <v>150</v>
          </cell>
          <cell r="N180" t="str">
            <v>0</v>
          </cell>
          <cell r="O180">
            <v>150</v>
          </cell>
          <cell r="P180" t="str">
            <v>14</v>
          </cell>
          <cell r="Q180">
            <v>8</v>
          </cell>
          <cell r="R180" t="str">
            <v>15</v>
          </cell>
          <cell r="S180">
            <v>29</v>
          </cell>
          <cell r="T180">
            <v>4</v>
          </cell>
          <cell r="U180">
            <v>0</v>
          </cell>
          <cell r="V180">
            <v>3</v>
          </cell>
          <cell r="W180">
            <v>2</v>
          </cell>
          <cell r="X180">
            <v>3</v>
          </cell>
          <cell r="Y180">
            <v>3</v>
          </cell>
          <cell r="Z180">
            <v>3</v>
          </cell>
          <cell r="AA180">
            <v>2</v>
          </cell>
          <cell r="AB180">
            <v>3</v>
          </cell>
          <cell r="AC180">
            <v>2</v>
          </cell>
          <cell r="AD180">
            <v>1</v>
          </cell>
          <cell r="AE180">
            <v>2</v>
          </cell>
          <cell r="AF180">
            <v>2</v>
          </cell>
          <cell r="AH180">
            <v>59</v>
          </cell>
          <cell r="AI180" t="str">
            <v>D</v>
          </cell>
          <cell r="AJ180">
            <v>1200</v>
          </cell>
        </row>
        <row r="181">
          <cell r="B181">
            <v>9</v>
          </cell>
          <cell r="C181" t="str">
            <v>J. 9</v>
          </cell>
          <cell r="D181" t="str">
            <v>ABU BAKAR</v>
          </cell>
          <cell r="E181">
            <v>138</v>
          </cell>
          <cell r="F181">
            <v>6</v>
          </cell>
          <cell r="G181">
            <v>35</v>
          </cell>
          <cell r="H181">
            <v>179</v>
          </cell>
          <cell r="I181" t="str">
            <v>0</v>
          </cell>
          <cell r="J181">
            <v>91</v>
          </cell>
          <cell r="K181">
            <v>0</v>
          </cell>
          <cell r="L181">
            <v>270</v>
          </cell>
          <cell r="M181">
            <v>144</v>
          </cell>
          <cell r="N181" t="str">
            <v>0</v>
          </cell>
          <cell r="O181">
            <v>144</v>
          </cell>
          <cell r="P181" t="str">
            <v>14</v>
          </cell>
          <cell r="Q181">
            <v>8</v>
          </cell>
          <cell r="R181" t="str">
            <v>15</v>
          </cell>
          <cell r="S181">
            <v>29</v>
          </cell>
          <cell r="T181">
            <v>4</v>
          </cell>
          <cell r="U181">
            <v>0</v>
          </cell>
          <cell r="V181">
            <v>3</v>
          </cell>
          <cell r="W181">
            <v>2</v>
          </cell>
          <cell r="X181">
            <v>3</v>
          </cell>
          <cell r="Y181">
            <v>3</v>
          </cell>
          <cell r="Z181">
            <v>3</v>
          </cell>
          <cell r="AA181">
            <v>2</v>
          </cell>
          <cell r="AB181">
            <v>3</v>
          </cell>
          <cell r="AC181">
            <v>2</v>
          </cell>
          <cell r="AD181">
            <v>1</v>
          </cell>
          <cell r="AE181">
            <v>2</v>
          </cell>
          <cell r="AF181">
            <v>2</v>
          </cell>
          <cell r="AH181">
            <v>59</v>
          </cell>
          <cell r="AI181" t="str">
            <v>D</v>
          </cell>
          <cell r="AJ181">
            <v>1152</v>
          </cell>
        </row>
        <row r="182">
          <cell r="B182">
            <v>10</v>
          </cell>
          <cell r="C182" t="str">
            <v>J. 9</v>
          </cell>
          <cell r="D182" t="str">
            <v>AHMAD DINI</v>
          </cell>
          <cell r="E182">
            <v>147</v>
          </cell>
          <cell r="F182">
            <v>10</v>
          </cell>
          <cell r="G182">
            <v>11</v>
          </cell>
          <cell r="H182">
            <v>168</v>
          </cell>
          <cell r="I182" t="str">
            <v>0</v>
          </cell>
          <cell r="J182">
            <v>77</v>
          </cell>
          <cell r="K182">
            <v>1</v>
          </cell>
          <cell r="L182">
            <v>246</v>
          </cell>
          <cell r="M182">
            <v>157</v>
          </cell>
          <cell r="N182" t="str">
            <v>0</v>
          </cell>
          <cell r="O182">
            <v>157</v>
          </cell>
          <cell r="P182" t="str">
            <v>14</v>
          </cell>
          <cell r="Q182">
            <v>8</v>
          </cell>
          <cell r="R182" t="str">
            <v>15</v>
          </cell>
          <cell r="S182">
            <v>29</v>
          </cell>
          <cell r="T182">
            <v>4</v>
          </cell>
          <cell r="U182">
            <v>0</v>
          </cell>
          <cell r="V182">
            <v>3</v>
          </cell>
          <cell r="W182">
            <v>2</v>
          </cell>
          <cell r="X182">
            <v>3</v>
          </cell>
          <cell r="Y182">
            <v>3</v>
          </cell>
          <cell r="Z182">
            <v>3</v>
          </cell>
          <cell r="AA182">
            <v>2</v>
          </cell>
          <cell r="AB182">
            <v>3</v>
          </cell>
          <cell r="AC182">
            <v>2</v>
          </cell>
          <cell r="AD182">
            <v>1</v>
          </cell>
          <cell r="AE182">
            <v>2</v>
          </cell>
          <cell r="AF182">
            <v>2</v>
          </cell>
          <cell r="AH182">
            <v>59</v>
          </cell>
          <cell r="AI182" t="str">
            <v>D</v>
          </cell>
          <cell r="AJ182">
            <v>1256</v>
          </cell>
        </row>
        <row r="183">
          <cell r="B183">
            <v>11</v>
          </cell>
          <cell r="C183" t="str">
            <v>J. 9</v>
          </cell>
          <cell r="D183" t="str">
            <v>MARIYAM</v>
          </cell>
          <cell r="E183">
            <v>113</v>
          </cell>
          <cell r="F183">
            <v>12</v>
          </cell>
          <cell r="G183">
            <v>36</v>
          </cell>
          <cell r="H183">
            <v>161</v>
          </cell>
          <cell r="I183" t="str">
            <v>0</v>
          </cell>
          <cell r="J183">
            <v>73</v>
          </cell>
          <cell r="K183">
            <v>2</v>
          </cell>
          <cell r="L183">
            <v>236</v>
          </cell>
          <cell r="M183">
            <v>125</v>
          </cell>
          <cell r="N183" t="str">
            <v>0</v>
          </cell>
          <cell r="O183">
            <v>125</v>
          </cell>
          <cell r="P183" t="str">
            <v>0</v>
          </cell>
          <cell r="Q183">
            <v>8</v>
          </cell>
          <cell r="R183" t="str">
            <v>15</v>
          </cell>
          <cell r="S183">
            <v>15</v>
          </cell>
          <cell r="T183">
            <v>4</v>
          </cell>
          <cell r="U183">
            <v>0</v>
          </cell>
          <cell r="V183">
            <v>3</v>
          </cell>
          <cell r="W183">
            <v>2</v>
          </cell>
          <cell r="X183">
            <v>3</v>
          </cell>
          <cell r="Y183">
            <v>3</v>
          </cell>
          <cell r="Z183">
            <v>3</v>
          </cell>
          <cell r="AA183">
            <v>2</v>
          </cell>
          <cell r="AB183">
            <v>3</v>
          </cell>
          <cell r="AC183">
            <v>2</v>
          </cell>
          <cell r="AD183">
            <v>1</v>
          </cell>
          <cell r="AE183">
            <v>2</v>
          </cell>
          <cell r="AF183">
            <v>2</v>
          </cell>
          <cell r="AH183">
            <v>45</v>
          </cell>
          <cell r="AI183" t="str">
            <v>D</v>
          </cell>
          <cell r="AJ183">
            <v>1000</v>
          </cell>
        </row>
        <row r="184">
          <cell r="B184">
            <v>12</v>
          </cell>
          <cell r="C184" t="str">
            <v>J. 9</v>
          </cell>
          <cell r="D184" t="str">
            <v>A. BUKRI</v>
          </cell>
          <cell r="E184">
            <v>114</v>
          </cell>
          <cell r="F184">
            <v>37</v>
          </cell>
          <cell r="G184">
            <v>17</v>
          </cell>
          <cell r="H184">
            <v>168</v>
          </cell>
          <cell r="I184" t="str">
            <v>0</v>
          </cell>
          <cell r="J184">
            <v>57</v>
          </cell>
          <cell r="K184">
            <v>4</v>
          </cell>
          <cell r="L184">
            <v>229</v>
          </cell>
          <cell r="M184">
            <v>151</v>
          </cell>
          <cell r="N184" t="str">
            <v>0</v>
          </cell>
          <cell r="O184">
            <v>151</v>
          </cell>
          <cell r="P184" t="str">
            <v>14</v>
          </cell>
          <cell r="Q184">
            <v>8</v>
          </cell>
          <cell r="R184" t="str">
            <v>15</v>
          </cell>
          <cell r="S184">
            <v>29</v>
          </cell>
          <cell r="T184">
            <v>4</v>
          </cell>
          <cell r="U184">
            <v>0</v>
          </cell>
          <cell r="V184">
            <v>3</v>
          </cell>
          <cell r="W184">
            <v>2</v>
          </cell>
          <cell r="X184">
            <v>3</v>
          </cell>
          <cell r="Y184">
            <v>3</v>
          </cell>
          <cell r="Z184">
            <v>3</v>
          </cell>
          <cell r="AA184">
            <v>2</v>
          </cell>
          <cell r="AB184">
            <v>3</v>
          </cell>
          <cell r="AC184">
            <v>2</v>
          </cell>
          <cell r="AD184">
            <v>1</v>
          </cell>
          <cell r="AE184">
            <v>2</v>
          </cell>
          <cell r="AF184">
            <v>2</v>
          </cell>
          <cell r="AH184">
            <v>59</v>
          </cell>
          <cell r="AI184" t="str">
            <v>D</v>
          </cell>
          <cell r="AJ184">
            <v>1208</v>
          </cell>
        </row>
        <row r="185">
          <cell r="B185">
            <v>13</v>
          </cell>
          <cell r="C185" t="str">
            <v>J. 9</v>
          </cell>
          <cell r="D185" t="str">
            <v>AHMAD NAHU</v>
          </cell>
          <cell r="E185">
            <v>102</v>
          </cell>
          <cell r="F185">
            <v>27</v>
          </cell>
          <cell r="G185">
            <v>32</v>
          </cell>
          <cell r="H185">
            <v>161</v>
          </cell>
          <cell r="I185" t="str">
            <v>0</v>
          </cell>
          <cell r="J185">
            <v>54</v>
          </cell>
          <cell r="K185">
            <v>1</v>
          </cell>
          <cell r="L185">
            <v>216</v>
          </cell>
          <cell r="M185">
            <v>129</v>
          </cell>
          <cell r="N185" t="str">
            <v>0</v>
          </cell>
          <cell r="O185">
            <v>129</v>
          </cell>
          <cell r="P185" t="str">
            <v>0</v>
          </cell>
          <cell r="Q185">
            <v>8</v>
          </cell>
          <cell r="R185" t="str">
            <v>15</v>
          </cell>
          <cell r="S185">
            <v>15</v>
          </cell>
          <cell r="T185">
            <v>4</v>
          </cell>
          <cell r="U185">
            <v>0</v>
          </cell>
          <cell r="V185">
            <v>3</v>
          </cell>
          <cell r="W185">
            <v>2</v>
          </cell>
          <cell r="X185">
            <v>3</v>
          </cell>
          <cell r="Y185">
            <v>3</v>
          </cell>
          <cell r="Z185">
            <v>3</v>
          </cell>
          <cell r="AA185">
            <v>2</v>
          </cell>
          <cell r="AB185">
            <v>3</v>
          </cell>
          <cell r="AC185">
            <v>2</v>
          </cell>
          <cell r="AD185">
            <v>1</v>
          </cell>
          <cell r="AE185">
            <v>2</v>
          </cell>
          <cell r="AF185">
            <v>2</v>
          </cell>
          <cell r="AH185">
            <v>45</v>
          </cell>
          <cell r="AI185" t="str">
            <v>D</v>
          </cell>
          <cell r="AJ185">
            <v>1032</v>
          </cell>
        </row>
        <row r="186">
          <cell r="B186">
            <v>14</v>
          </cell>
          <cell r="C186" t="str">
            <v>J. 9</v>
          </cell>
          <cell r="D186" t="str">
            <v>ABDULLAH</v>
          </cell>
          <cell r="E186">
            <v>92</v>
          </cell>
          <cell r="F186">
            <v>13</v>
          </cell>
          <cell r="G186">
            <v>9</v>
          </cell>
          <cell r="H186">
            <v>114</v>
          </cell>
          <cell r="I186" t="str">
            <v>0</v>
          </cell>
          <cell r="J186">
            <v>99</v>
          </cell>
          <cell r="K186">
            <v>3</v>
          </cell>
          <cell r="L186">
            <v>216</v>
          </cell>
          <cell r="M186">
            <v>105</v>
          </cell>
          <cell r="N186" t="str">
            <v>0</v>
          </cell>
          <cell r="O186">
            <v>105</v>
          </cell>
          <cell r="P186" t="str">
            <v>0</v>
          </cell>
          <cell r="Q186">
            <v>8</v>
          </cell>
          <cell r="R186" t="str">
            <v>15</v>
          </cell>
          <cell r="S186">
            <v>15</v>
          </cell>
          <cell r="T186">
            <v>4</v>
          </cell>
          <cell r="U186">
            <v>0</v>
          </cell>
          <cell r="V186">
            <v>3</v>
          </cell>
          <cell r="W186">
            <v>2</v>
          </cell>
          <cell r="X186">
            <v>3</v>
          </cell>
          <cell r="Y186">
            <v>3</v>
          </cell>
          <cell r="Z186">
            <v>3</v>
          </cell>
          <cell r="AA186">
            <v>2</v>
          </cell>
          <cell r="AB186">
            <v>3</v>
          </cell>
          <cell r="AC186">
            <v>2</v>
          </cell>
          <cell r="AD186">
            <v>1</v>
          </cell>
          <cell r="AE186">
            <v>2</v>
          </cell>
          <cell r="AF186">
            <v>2</v>
          </cell>
          <cell r="AH186">
            <v>45</v>
          </cell>
          <cell r="AI186" t="str">
            <v>D</v>
          </cell>
          <cell r="AJ186">
            <v>840</v>
          </cell>
        </row>
        <row r="187">
          <cell r="B187">
            <v>15</v>
          </cell>
          <cell r="C187" t="str">
            <v>J. 9</v>
          </cell>
          <cell r="D187" t="str">
            <v>HASAN SARI</v>
          </cell>
          <cell r="E187">
            <v>123</v>
          </cell>
          <cell r="F187">
            <v>40</v>
          </cell>
          <cell r="G187">
            <v>17</v>
          </cell>
          <cell r="H187">
            <v>180</v>
          </cell>
          <cell r="I187" t="str">
            <v>0</v>
          </cell>
          <cell r="J187">
            <v>104</v>
          </cell>
          <cell r="K187">
            <v>0</v>
          </cell>
          <cell r="L187">
            <v>284</v>
          </cell>
          <cell r="M187">
            <v>163</v>
          </cell>
          <cell r="N187" t="str">
            <v>0</v>
          </cell>
          <cell r="O187">
            <v>163</v>
          </cell>
          <cell r="P187" t="str">
            <v>14</v>
          </cell>
          <cell r="Q187">
            <v>8</v>
          </cell>
          <cell r="R187" t="str">
            <v>15</v>
          </cell>
          <cell r="S187">
            <v>29</v>
          </cell>
          <cell r="T187">
            <v>4</v>
          </cell>
          <cell r="U187">
            <v>0</v>
          </cell>
          <cell r="V187">
            <v>3</v>
          </cell>
          <cell r="W187">
            <v>2</v>
          </cell>
          <cell r="X187">
            <v>3</v>
          </cell>
          <cell r="Y187">
            <v>3</v>
          </cell>
          <cell r="Z187">
            <v>3</v>
          </cell>
          <cell r="AA187">
            <v>2</v>
          </cell>
          <cell r="AB187">
            <v>3</v>
          </cell>
          <cell r="AC187">
            <v>2</v>
          </cell>
          <cell r="AD187">
            <v>1</v>
          </cell>
          <cell r="AE187">
            <v>2</v>
          </cell>
          <cell r="AF187">
            <v>2</v>
          </cell>
          <cell r="AH187">
            <v>59</v>
          </cell>
          <cell r="AI187" t="str">
            <v>D</v>
          </cell>
          <cell r="AJ187">
            <v>1304</v>
          </cell>
        </row>
        <row r="188">
          <cell r="B188">
            <v>4955</v>
          </cell>
          <cell r="C188" t="str">
            <v>J. 13</v>
          </cell>
          <cell r="D188" t="str">
            <v>TARMUZI</v>
          </cell>
          <cell r="E188">
            <v>207</v>
          </cell>
          <cell r="F188">
            <v>12</v>
          </cell>
          <cell r="G188">
            <v>0</v>
          </cell>
          <cell r="H188">
            <v>219</v>
          </cell>
          <cell r="I188" t="str">
            <v>20</v>
          </cell>
          <cell r="J188">
            <v>7</v>
          </cell>
          <cell r="K188">
            <v>3</v>
          </cell>
          <cell r="L188">
            <v>229</v>
          </cell>
          <cell r="M188">
            <v>219</v>
          </cell>
          <cell r="N188" t="str">
            <v>10</v>
          </cell>
          <cell r="O188">
            <v>219</v>
          </cell>
          <cell r="P188" t="str">
            <v>15</v>
          </cell>
          <cell r="Q188">
            <v>8</v>
          </cell>
          <cell r="R188" t="str">
            <v>15</v>
          </cell>
          <cell r="S188">
            <v>60</v>
          </cell>
          <cell r="T188">
            <v>4</v>
          </cell>
          <cell r="U188">
            <v>0</v>
          </cell>
          <cell r="V188">
            <v>3</v>
          </cell>
          <cell r="W188">
            <v>2</v>
          </cell>
          <cell r="X188">
            <v>3</v>
          </cell>
          <cell r="Y188">
            <v>3</v>
          </cell>
          <cell r="Z188">
            <v>3</v>
          </cell>
          <cell r="AA188">
            <v>2</v>
          </cell>
          <cell r="AB188">
            <v>3</v>
          </cell>
          <cell r="AC188">
            <v>2</v>
          </cell>
          <cell r="AD188">
            <v>1</v>
          </cell>
          <cell r="AE188">
            <v>2</v>
          </cell>
          <cell r="AF188">
            <v>2</v>
          </cell>
          <cell r="AH188">
            <v>90</v>
          </cell>
          <cell r="AI188" t="str">
            <v>A</v>
          </cell>
          <cell r="AJ188">
            <v>1752</v>
          </cell>
        </row>
        <row r="189">
          <cell r="B189">
            <v>4956</v>
          </cell>
          <cell r="C189" t="str">
            <v>J. 13</v>
          </cell>
          <cell r="E189">
            <v>169</v>
          </cell>
          <cell r="F189">
            <v>21</v>
          </cell>
          <cell r="G189">
            <v>31</v>
          </cell>
          <cell r="H189">
            <v>221</v>
          </cell>
          <cell r="I189" t="str">
            <v>0</v>
          </cell>
          <cell r="J189">
            <v>32</v>
          </cell>
          <cell r="K189">
            <v>0</v>
          </cell>
          <cell r="L189">
            <v>253</v>
          </cell>
          <cell r="M189">
            <v>190</v>
          </cell>
          <cell r="N189" t="str">
            <v>9</v>
          </cell>
          <cell r="O189">
            <v>190</v>
          </cell>
          <cell r="P189" t="str">
            <v>15</v>
          </cell>
          <cell r="Q189">
            <v>8</v>
          </cell>
          <cell r="R189" t="str">
            <v>15</v>
          </cell>
          <cell r="S189">
            <v>39</v>
          </cell>
          <cell r="T189">
            <v>4</v>
          </cell>
          <cell r="U189">
            <v>0</v>
          </cell>
          <cell r="V189">
            <v>3</v>
          </cell>
          <cell r="W189">
            <v>2</v>
          </cell>
          <cell r="X189">
            <v>3</v>
          </cell>
          <cell r="Y189">
            <v>3</v>
          </cell>
          <cell r="Z189">
            <v>3</v>
          </cell>
          <cell r="AA189">
            <v>2</v>
          </cell>
          <cell r="AB189">
            <v>3</v>
          </cell>
          <cell r="AC189">
            <v>2</v>
          </cell>
          <cell r="AD189">
            <v>1</v>
          </cell>
          <cell r="AE189">
            <v>2</v>
          </cell>
          <cell r="AF189">
            <v>2</v>
          </cell>
          <cell r="AH189">
            <v>69</v>
          </cell>
          <cell r="AI189" t="str">
            <v>C</v>
          </cell>
          <cell r="AJ189">
            <v>1520</v>
          </cell>
        </row>
        <row r="190">
          <cell r="B190">
            <v>4957</v>
          </cell>
          <cell r="C190" t="str">
            <v>J. 13</v>
          </cell>
          <cell r="D190" t="str">
            <v>M.G</v>
          </cell>
          <cell r="E190">
            <v>176</v>
          </cell>
          <cell r="F190">
            <v>13</v>
          </cell>
          <cell r="G190">
            <v>27</v>
          </cell>
          <cell r="H190">
            <v>216</v>
          </cell>
          <cell r="I190" t="str">
            <v>0</v>
          </cell>
          <cell r="J190">
            <v>28</v>
          </cell>
          <cell r="K190">
            <v>2</v>
          </cell>
          <cell r="L190">
            <v>246</v>
          </cell>
          <cell r="M190">
            <v>189</v>
          </cell>
          <cell r="N190" t="str">
            <v>9</v>
          </cell>
          <cell r="O190">
            <v>189</v>
          </cell>
          <cell r="P190" t="str">
            <v>15</v>
          </cell>
          <cell r="Q190">
            <v>8</v>
          </cell>
          <cell r="R190" t="str">
            <v>15</v>
          </cell>
          <cell r="S190">
            <v>39</v>
          </cell>
          <cell r="T190">
            <v>4</v>
          </cell>
          <cell r="U190">
            <v>0</v>
          </cell>
          <cell r="V190">
            <v>3</v>
          </cell>
          <cell r="W190">
            <v>2</v>
          </cell>
          <cell r="X190">
            <v>3</v>
          </cell>
          <cell r="Y190">
            <v>3</v>
          </cell>
          <cell r="Z190">
            <v>3</v>
          </cell>
          <cell r="AA190">
            <v>2</v>
          </cell>
          <cell r="AB190">
            <v>3</v>
          </cell>
          <cell r="AC190">
            <v>2</v>
          </cell>
          <cell r="AD190">
            <v>1</v>
          </cell>
          <cell r="AE190">
            <v>2</v>
          </cell>
          <cell r="AF190">
            <v>2</v>
          </cell>
          <cell r="AH190">
            <v>69</v>
          </cell>
          <cell r="AI190" t="str">
            <v>C</v>
          </cell>
          <cell r="AJ190">
            <v>1512</v>
          </cell>
        </row>
        <row r="191">
          <cell r="B191">
            <v>4958</v>
          </cell>
          <cell r="C191" t="str">
            <v>J. 13</v>
          </cell>
          <cell r="D191" t="str">
            <v>ALAWIH/RAMAN</v>
          </cell>
          <cell r="E191">
            <v>167</v>
          </cell>
          <cell r="F191">
            <v>27</v>
          </cell>
          <cell r="G191">
            <v>31</v>
          </cell>
          <cell r="H191">
            <v>225</v>
          </cell>
          <cell r="I191" t="str">
            <v>0</v>
          </cell>
          <cell r="J191">
            <v>19</v>
          </cell>
          <cell r="K191">
            <v>0</v>
          </cell>
          <cell r="L191">
            <v>244</v>
          </cell>
          <cell r="M191">
            <v>194</v>
          </cell>
          <cell r="N191" t="str">
            <v>9</v>
          </cell>
          <cell r="O191">
            <v>194</v>
          </cell>
          <cell r="P191" t="str">
            <v>15</v>
          </cell>
          <cell r="Q191">
            <v>8</v>
          </cell>
          <cell r="R191" t="str">
            <v>15</v>
          </cell>
          <cell r="S191">
            <v>39</v>
          </cell>
          <cell r="T191">
            <v>4</v>
          </cell>
          <cell r="U191">
            <v>0</v>
          </cell>
          <cell r="V191">
            <v>3</v>
          </cell>
          <cell r="W191">
            <v>2</v>
          </cell>
          <cell r="X191">
            <v>3</v>
          </cell>
          <cell r="Y191">
            <v>3</v>
          </cell>
          <cell r="Z191">
            <v>3</v>
          </cell>
          <cell r="AA191">
            <v>2</v>
          </cell>
          <cell r="AB191">
            <v>3</v>
          </cell>
          <cell r="AC191">
            <v>2</v>
          </cell>
          <cell r="AD191">
            <v>1</v>
          </cell>
          <cell r="AE191">
            <v>2</v>
          </cell>
          <cell r="AF191">
            <v>2</v>
          </cell>
          <cell r="AH191">
            <v>69</v>
          </cell>
          <cell r="AI191" t="str">
            <v>C</v>
          </cell>
          <cell r="AJ191">
            <v>1552</v>
          </cell>
        </row>
        <row r="192">
          <cell r="B192">
            <v>4959</v>
          </cell>
          <cell r="C192" t="str">
            <v>J. 13</v>
          </cell>
          <cell r="E192">
            <v>180</v>
          </cell>
          <cell r="F192">
            <v>19</v>
          </cell>
          <cell r="G192">
            <v>31</v>
          </cell>
          <cell r="H192">
            <v>230</v>
          </cell>
          <cell r="I192" t="str">
            <v>0</v>
          </cell>
          <cell r="J192">
            <v>63</v>
          </cell>
          <cell r="K192">
            <v>3</v>
          </cell>
          <cell r="L192">
            <v>296</v>
          </cell>
          <cell r="M192">
            <v>199</v>
          </cell>
          <cell r="N192" t="str">
            <v>9</v>
          </cell>
          <cell r="O192">
            <v>199</v>
          </cell>
          <cell r="P192" t="str">
            <v>15</v>
          </cell>
          <cell r="Q192">
            <v>8</v>
          </cell>
          <cell r="R192" t="str">
            <v>15</v>
          </cell>
          <cell r="S192">
            <v>39</v>
          </cell>
          <cell r="T192">
            <v>4</v>
          </cell>
          <cell r="U192">
            <v>0</v>
          </cell>
          <cell r="V192">
            <v>3</v>
          </cell>
          <cell r="W192">
            <v>2</v>
          </cell>
          <cell r="X192">
            <v>3</v>
          </cell>
          <cell r="Y192">
            <v>3</v>
          </cell>
          <cell r="Z192">
            <v>3</v>
          </cell>
          <cell r="AA192">
            <v>2</v>
          </cell>
          <cell r="AB192">
            <v>3</v>
          </cell>
          <cell r="AC192">
            <v>2</v>
          </cell>
          <cell r="AD192">
            <v>1</v>
          </cell>
          <cell r="AE192">
            <v>2</v>
          </cell>
          <cell r="AF192">
            <v>2</v>
          </cell>
          <cell r="AH192">
            <v>69</v>
          </cell>
          <cell r="AI192" t="str">
            <v>C</v>
          </cell>
          <cell r="AJ192">
            <v>1592</v>
          </cell>
        </row>
        <row r="193">
          <cell r="B193">
            <v>4960</v>
          </cell>
          <cell r="C193" t="str">
            <v>J. 13</v>
          </cell>
          <cell r="E193">
            <v>162</v>
          </cell>
          <cell r="F193">
            <v>20</v>
          </cell>
          <cell r="G193">
            <v>35</v>
          </cell>
          <cell r="H193">
            <v>217</v>
          </cell>
          <cell r="I193" t="str">
            <v>0</v>
          </cell>
          <cell r="J193">
            <v>19</v>
          </cell>
          <cell r="K193">
            <v>2</v>
          </cell>
          <cell r="L193">
            <v>238</v>
          </cell>
          <cell r="M193">
            <v>182</v>
          </cell>
          <cell r="N193" t="str">
            <v>9</v>
          </cell>
          <cell r="O193">
            <v>182</v>
          </cell>
          <cell r="P193" t="str">
            <v>15</v>
          </cell>
          <cell r="Q193">
            <v>8</v>
          </cell>
          <cell r="R193" t="str">
            <v>15</v>
          </cell>
          <cell r="S193">
            <v>39</v>
          </cell>
          <cell r="T193">
            <v>4</v>
          </cell>
          <cell r="U193">
            <v>0</v>
          </cell>
          <cell r="V193">
            <v>3</v>
          </cell>
          <cell r="W193">
            <v>2</v>
          </cell>
          <cell r="X193">
            <v>3</v>
          </cell>
          <cell r="Y193">
            <v>3</v>
          </cell>
          <cell r="Z193">
            <v>3</v>
          </cell>
          <cell r="AA193">
            <v>2</v>
          </cell>
          <cell r="AB193">
            <v>3</v>
          </cell>
          <cell r="AC193">
            <v>2</v>
          </cell>
          <cell r="AD193">
            <v>1</v>
          </cell>
          <cell r="AE193">
            <v>2</v>
          </cell>
          <cell r="AF193">
            <v>2</v>
          </cell>
          <cell r="AH193">
            <v>69</v>
          </cell>
          <cell r="AI193" t="str">
            <v>C</v>
          </cell>
          <cell r="AJ193">
            <v>1456</v>
          </cell>
        </row>
        <row r="194">
          <cell r="B194">
            <v>4961</v>
          </cell>
          <cell r="C194" t="str">
            <v>J. 13</v>
          </cell>
          <cell r="E194">
            <v>156</v>
          </cell>
          <cell r="F194">
            <v>43</v>
          </cell>
          <cell r="G194">
            <v>33</v>
          </cell>
          <cell r="H194">
            <v>232</v>
          </cell>
          <cell r="I194" t="str">
            <v>0</v>
          </cell>
          <cell r="J194">
            <v>17</v>
          </cell>
          <cell r="K194">
            <v>0</v>
          </cell>
          <cell r="L194">
            <v>249</v>
          </cell>
          <cell r="M194">
            <v>199</v>
          </cell>
          <cell r="N194" t="str">
            <v>9</v>
          </cell>
          <cell r="O194">
            <v>199</v>
          </cell>
          <cell r="P194" t="str">
            <v>15</v>
          </cell>
          <cell r="Q194">
            <v>8</v>
          </cell>
          <cell r="R194" t="str">
            <v>15</v>
          </cell>
          <cell r="S194">
            <v>39</v>
          </cell>
          <cell r="T194">
            <v>4</v>
          </cell>
          <cell r="U194">
            <v>0</v>
          </cell>
          <cell r="V194">
            <v>3</v>
          </cell>
          <cell r="W194">
            <v>2</v>
          </cell>
          <cell r="X194">
            <v>3</v>
          </cell>
          <cell r="Y194">
            <v>3</v>
          </cell>
          <cell r="Z194">
            <v>3</v>
          </cell>
          <cell r="AA194">
            <v>2</v>
          </cell>
          <cell r="AB194">
            <v>3</v>
          </cell>
          <cell r="AC194">
            <v>2</v>
          </cell>
          <cell r="AD194">
            <v>1</v>
          </cell>
          <cell r="AE194">
            <v>2</v>
          </cell>
          <cell r="AF194">
            <v>2</v>
          </cell>
          <cell r="AH194">
            <v>69</v>
          </cell>
          <cell r="AI194" t="str">
            <v>C</v>
          </cell>
          <cell r="AJ194">
            <v>1592</v>
          </cell>
        </row>
        <row r="195">
          <cell r="B195">
            <v>4962</v>
          </cell>
          <cell r="C195" t="str">
            <v>J. 13</v>
          </cell>
          <cell r="E195">
            <v>247</v>
          </cell>
          <cell r="F195">
            <v>30</v>
          </cell>
          <cell r="G195">
            <v>13</v>
          </cell>
          <cell r="H195">
            <v>290</v>
          </cell>
          <cell r="I195" t="str">
            <v>20</v>
          </cell>
          <cell r="J195">
            <v>9</v>
          </cell>
          <cell r="K195">
            <v>0</v>
          </cell>
          <cell r="L195">
            <v>299</v>
          </cell>
          <cell r="M195">
            <v>277</v>
          </cell>
          <cell r="N195" t="str">
            <v>10</v>
          </cell>
          <cell r="O195">
            <v>277</v>
          </cell>
          <cell r="P195" t="str">
            <v>15</v>
          </cell>
          <cell r="Q195">
            <v>8</v>
          </cell>
          <cell r="R195" t="str">
            <v>15</v>
          </cell>
          <cell r="S195">
            <v>60</v>
          </cell>
          <cell r="T195">
            <v>4</v>
          </cell>
          <cell r="U195">
            <v>0</v>
          </cell>
          <cell r="V195">
            <v>3</v>
          </cell>
          <cell r="W195">
            <v>2</v>
          </cell>
          <cell r="X195">
            <v>3</v>
          </cell>
          <cell r="Y195">
            <v>3</v>
          </cell>
          <cell r="Z195">
            <v>3</v>
          </cell>
          <cell r="AA195">
            <v>2</v>
          </cell>
          <cell r="AB195">
            <v>3</v>
          </cell>
          <cell r="AC195">
            <v>2</v>
          </cell>
          <cell r="AD195">
            <v>1</v>
          </cell>
          <cell r="AE195">
            <v>2</v>
          </cell>
          <cell r="AF195">
            <v>2</v>
          </cell>
          <cell r="AH195">
            <v>90</v>
          </cell>
          <cell r="AI195" t="str">
            <v>A</v>
          </cell>
          <cell r="AJ195">
            <v>2216</v>
          </cell>
        </row>
        <row r="196">
          <cell r="B196">
            <v>4963</v>
          </cell>
          <cell r="C196" t="str">
            <v>J. 13</v>
          </cell>
          <cell r="E196">
            <v>145</v>
          </cell>
          <cell r="F196">
            <v>45</v>
          </cell>
          <cell r="G196">
            <v>33</v>
          </cell>
          <cell r="H196">
            <v>223</v>
          </cell>
          <cell r="I196" t="str">
            <v>0</v>
          </cell>
          <cell r="J196">
            <v>30</v>
          </cell>
          <cell r="K196">
            <v>0</v>
          </cell>
          <cell r="L196">
            <v>253</v>
          </cell>
          <cell r="M196">
            <v>190</v>
          </cell>
          <cell r="N196" t="str">
            <v>9</v>
          </cell>
          <cell r="O196">
            <v>190</v>
          </cell>
          <cell r="P196" t="str">
            <v>15</v>
          </cell>
          <cell r="Q196">
            <v>8</v>
          </cell>
          <cell r="R196" t="str">
            <v>15</v>
          </cell>
          <cell r="S196">
            <v>39</v>
          </cell>
          <cell r="T196">
            <v>4</v>
          </cell>
          <cell r="U196">
            <v>0</v>
          </cell>
          <cell r="V196">
            <v>3</v>
          </cell>
          <cell r="W196">
            <v>2</v>
          </cell>
          <cell r="X196">
            <v>3</v>
          </cell>
          <cell r="Y196">
            <v>3</v>
          </cell>
          <cell r="Z196">
            <v>3</v>
          </cell>
          <cell r="AA196">
            <v>2</v>
          </cell>
          <cell r="AB196">
            <v>3</v>
          </cell>
          <cell r="AC196">
            <v>2</v>
          </cell>
          <cell r="AD196">
            <v>1</v>
          </cell>
          <cell r="AE196">
            <v>2</v>
          </cell>
          <cell r="AF196">
            <v>2</v>
          </cell>
          <cell r="AH196">
            <v>69</v>
          </cell>
          <cell r="AI196" t="str">
            <v>C</v>
          </cell>
          <cell r="AJ196">
            <v>1520</v>
          </cell>
        </row>
        <row r="197">
          <cell r="B197">
            <v>4964</v>
          </cell>
          <cell r="C197" t="str">
            <v>J. 13</v>
          </cell>
          <cell r="E197">
            <v>189</v>
          </cell>
          <cell r="F197">
            <v>45</v>
          </cell>
          <cell r="G197">
            <v>19</v>
          </cell>
          <cell r="H197">
            <v>253</v>
          </cell>
          <cell r="I197" t="str">
            <v>18</v>
          </cell>
          <cell r="J197">
            <v>0</v>
          </cell>
          <cell r="K197">
            <v>2</v>
          </cell>
          <cell r="L197">
            <v>255</v>
          </cell>
          <cell r="M197">
            <v>234</v>
          </cell>
          <cell r="N197" t="str">
            <v>10</v>
          </cell>
          <cell r="O197">
            <v>234</v>
          </cell>
          <cell r="P197" t="str">
            <v>15</v>
          </cell>
          <cell r="Q197">
            <v>8</v>
          </cell>
          <cell r="R197" t="str">
            <v>15</v>
          </cell>
          <cell r="S197">
            <v>58</v>
          </cell>
          <cell r="T197">
            <v>4</v>
          </cell>
          <cell r="U197">
            <v>0</v>
          </cell>
          <cell r="V197">
            <v>3</v>
          </cell>
          <cell r="W197">
            <v>2</v>
          </cell>
          <cell r="X197">
            <v>3</v>
          </cell>
          <cell r="Y197">
            <v>3</v>
          </cell>
          <cell r="Z197">
            <v>3</v>
          </cell>
          <cell r="AA197">
            <v>2</v>
          </cell>
          <cell r="AB197">
            <v>3</v>
          </cell>
          <cell r="AC197">
            <v>2</v>
          </cell>
          <cell r="AD197">
            <v>1</v>
          </cell>
          <cell r="AE197">
            <v>2</v>
          </cell>
          <cell r="AF197">
            <v>2</v>
          </cell>
          <cell r="AH197">
            <v>88</v>
          </cell>
          <cell r="AI197" t="str">
            <v>A</v>
          </cell>
          <cell r="AJ197">
            <v>1872</v>
          </cell>
        </row>
        <row r="198">
          <cell r="B198">
            <v>4965</v>
          </cell>
          <cell r="C198" t="str">
            <v>J. 13</v>
          </cell>
          <cell r="D198" t="str">
            <v>SYOFIAH</v>
          </cell>
          <cell r="E198">
            <v>140</v>
          </cell>
          <cell r="F198">
            <v>61</v>
          </cell>
          <cell r="G198">
            <v>40</v>
          </cell>
          <cell r="H198">
            <v>241</v>
          </cell>
          <cell r="I198" t="str">
            <v>0</v>
          </cell>
          <cell r="J198">
            <v>26</v>
          </cell>
          <cell r="K198">
            <v>1</v>
          </cell>
          <cell r="L198">
            <v>268</v>
          </cell>
          <cell r="M198">
            <v>201</v>
          </cell>
          <cell r="N198" t="str">
            <v>9</v>
          </cell>
          <cell r="O198">
            <v>201</v>
          </cell>
          <cell r="P198" t="str">
            <v>15</v>
          </cell>
          <cell r="Q198">
            <v>8</v>
          </cell>
          <cell r="R198" t="str">
            <v>15</v>
          </cell>
          <cell r="S198">
            <v>39</v>
          </cell>
          <cell r="T198">
            <v>4</v>
          </cell>
          <cell r="U198">
            <v>0</v>
          </cell>
          <cell r="V198">
            <v>3</v>
          </cell>
          <cell r="W198">
            <v>2</v>
          </cell>
          <cell r="X198">
            <v>3</v>
          </cell>
          <cell r="Y198">
            <v>3</v>
          </cell>
          <cell r="Z198">
            <v>3</v>
          </cell>
          <cell r="AA198">
            <v>2</v>
          </cell>
          <cell r="AB198">
            <v>3</v>
          </cell>
          <cell r="AC198">
            <v>2</v>
          </cell>
          <cell r="AD198">
            <v>1</v>
          </cell>
          <cell r="AE198">
            <v>2</v>
          </cell>
          <cell r="AF198">
            <v>2</v>
          </cell>
          <cell r="AH198">
            <v>69</v>
          </cell>
          <cell r="AI198" t="str">
            <v>C</v>
          </cell>
          <cell r="AJ198">
            <v>1608</v>
          </cell>
        </row>
        <row r="199">
          <cell r="B199">
            <v>4966</v>
          </cell>
          <cell r="C199" t="str">
            <v>J. 13</v>
          </cell>
          <cell r="E199">
            <v>141</v>
          </cell>
          <cell r="F199">
            <v>90</v>
          </cell>
          <cell r="G199">
            <v>10</v>
          </cell>
          <cell r="H199">
            <v>241</v>
          </cell>
          <cell r="I199" t="str">
            <v>0</v>
          </cell>
          <cell r="J199">
            <v>11</v>
          </cell>
          <cell r="K199">
            <v>8</v>
          </cell>
          <cell r="L199">
            <v>260</v>
          </cell>
          <cell r="M199">
            <v>231</v>
          </cell>
          <cell r="N199" t="str">
            <v>10</v>
          </cell>
          <cell r="O199">
            <v>231</v>
          </cell>
          <cell r="P199" t="str">
            <v>15</v>
          </cell>
          <cell r="Q199">
            <v>8</v>
          </cell>
          <cell r="R199" t="str">
            <v>15</v>
          </cell>
          <cell r="S199">
            <v>40</v>
          </cell>
          <cell r="T199">
            <v>4</v>
          </cell>
          <cell r="U199">
            <v>0</v>
          </cell>
          <cell r="V199">
            <v>3</v>
          </cell>
          <cell r="W199">
            <v>2</v>
          </cell>
          <cell r="X199">
            <v>3</v>
          </cell>
          <cell r="Y199">
            <v>3</v>
          </cell>
          <cell r="Z199">
            <v>3</v>
          </cell>
          <cell r="AA199">
            <v>2</v>
          </cell>
          <cell r="AB199">
            <v>3</v>
          </cell>
          <cell r="AC199">
            <v>2</v>
          </cell>
          <cell r="AD199">
            <v>1</v>
          </cell>
          <cell r="AE199">
            <v>2</v>
          </cell>
          <cell r="AF199">
            <v>2</v>
          </cell>
          <cell r="AH199">
            <v>70</v>
          </cell>
          <cell r="AI199" t="str">
            <v>B</v>
          </cell>
          <cell r="AJ199">
            <v>1848</v>
          </cell>
        </row>
        <row r="200">
          <cell r="B200">
            <v>4967</v>
          </cell>
          <cell r="C200" t="str">
            <v>J. 13</v>
          </cell>
          <cell r="E200">
            <v>123</v>
          </cell>
          <cell r="F200">
            <v>97</v>
          </cell>
          <cell r="G200">
            <v>24</v>
          </cell>
          <cell r="H200">
            <v>244</v>
          </cell>
          <cell r="I200" t="str">
            <v>0</v>
          </cell>
          <cell r="J200">
            <v>14</v>
          </cell>
          <cell r="K200">
            <v>5</v>
          </cell>
          <cell r="L200">
            <v>263</v>
          </cell>
          <cell r="M200">
            <v>220</v>
          </cell>
          <cell r="N200" t="str">
            <v>10</v>
          </cell>
          <cell r="O200">
            <v>220</v>
          </cell>
          <cell r="P200" t="str">
            <v>15</v>
          </cell>
          <cell r="Q200">
            <v>8</v>
          </cell>
          <cell r="R200" t="str">
            <v>15</v>
          </cell>
          <cell r="S200">
            <v>40</v>
          </cell>
          <cell r="T200">
            <v>4</v>
          </cell>
          <cell r="U200">
            <v>0</v>
          </cell>
          <cell r="V200">
            <v>3</v>
          </cell>
          <cell r="W200">
            <v>2</v>
          </cell>
          <cell r="X200">
            <v>3</v>
          </cell>
          <cell r="Y200">
            <v>3</v>
          </cell>
          <cell r="Z200">
            <v>3</v>
          </cell>
          <cell r="AA200">
            <v>2</v>
          </cell>
          <cell r="AB200">
            <v>3</v>
          </cell>
          <cell r="AC200">
            <v>2</v>
          </cell>
          <cell r="AD200">
            <v>1</v>
          </cell>
          <cell r="AE200">
            <v>2</v>
          </cell>
          <cell r="AF200">
            <v>2</v>
          </cell>
          <cell r="AH200">
            <v>70</v>
          </cell>
          <cell r="AI200" t="str">
            <v>B</v>
          </cell>
          <cell r="AJ200">
            <v>1760</v>
          </cell>
        </row>
        <row r="201">
          <cell r="B201">
            <v>4968</v>
          </cell>
          <cell r="C201" t="str">
            <v>J. 13</v>
          </cell>
          <cell r="D201" t="str">
            <v>MAYIP H.A</v>
          </cell>
          <cell r="E201">
            <v>142</v>
          </cell>
          <cell r="F201">
            <v>95</v>
          </cell>
          <cell r="H201">
            <v>237</v>
          </cell>
          <cell r="I201" t="str">
            <v>0</v>
          </cell>
          <cell r="J201">
            <v>11</v>
          </cell>
          <cell r="K201">
            <v>7</v>
          </cell>
          <cell r="L201">
            <v>255</v>
          </cell>
          <cell r="M201">
            <v>237</v>
          </cell>
          <cell r="N201" t="str">
            <v>10</v>
          </cell>
          <cell r="O201">
            <v>237</v>
          </cell>
          <cell r="P201" t="str">
            <v>15</v>
          </cell>
          <cell r="Q201">
            <v>8</v>
          </cell>
          <cell r="R201" t="str">
            <v>15</v>
          </cell>
          <cell r="S201">
            <v>40</v>
          </cell>
          <cell r="T201">
            <v>4</v>
          </cell>
          <cell r="U201">
            <v>0</v>
          </cell>
          <cell r="V201">
            <v>3</v>
          </cell>
          <cell r="W201">
            <v>2</v>
          </cell>
          <cell r="X201">
            <v>3</v>
          </cell>
          <cell r="Y201">
            <v>3</v>
          </cell>
          <cell r="Z201">
            <v>3</v>
          </cell>
          <cell r="AA201">
            <v>2</v>
          </cell>
          <cell r="AB201">
            <v>3</v>
          </cell>
          <cell r="AC201">
            <v>2</v>
          </cell>
          <cell r="AD201">
            <v>1</v>
          </cell>
          <cell r="AE201">
            <v>2</v>
          </cell>
          <cell r="AF201">
            <v>2</v>
          </cell>
          <cell r="AH201">
            <v>70</v>
          </cell>
          <cell r="AI201" t="str">
            <v>B</v>
          </cell>
          <cell r="AJ201">
            <v>1896</v>
          </cell>
        </row>
        <row r="202">
          <cell r="B202">
            <v>4969</v>
          </cell>
          <cell r="C202" t="str">
            <v>J. 13</v>
          </cell>
          <cell r="D202" t="str">
            <v>KARIM GAUH</v>
          </cell>
          <cell r="E202">
            <v>130</v>
          </cell>
          <cell r="F202">
            <v>107</v>
          </cell>
          <cell r="H202">
            <v>237</v>
          </cell>
          <cell r="I202" t="str">
            <v>0</v>
          </cell>
          <cell r="J202">
            <v>12</v>
          </cell>
          <cell r="K202">
            <v>8</v>
          </cell>
          <cell r="L202">
            <v>257</v>
          </cell>
          <cell r="M202">
            <v>237</v>
          </cell>
          <cell r="N202" t="str">
            <v>10</v>
          </cell>
          <cell r="O202">
            <v>237</v>
          </cell>
          <cell r="P202" t="str">
            <v>15</v>
          </cell>
          <cell r="Q202">
            <v>8</v>
          </cell>
          <cell r="R202" t="str">
            <v>15</v>
          </cell>
          <cell r="S202">
            <v>40</v>
          </cell>
          <cell r="T202">
            <v>4</v>
          </cell>
          <cell r="U202">
            <v>0</v>
          </cell>
          <cell r="V202">
            <v>3</v>
          </cell>
          <cell r="W202">
            <v>2</v>
          </cell>
          <cell r="X202">
            <v>3</v>
          </cell>
          <cell r="Y202">
            <v>3</v>
          </cell>
          <cell r="Z202">
            <v>3</v>
          </cell>
          <cell r="AA202">
            <v>2</v>
          </cell>
          <cell r="AB202">
            <v>3</v>
          </cell>
          <cell r="AC202">
            <v>2</v>
          </cell>
          <cell r="AD202">
            <v>1</v>
          </cell>
          <cell r="AE202">
            <v>2</v>
          </cell>
          <cell r="AF202">
            <v>2</v>
          </cell>
          <cell r="AH202">
            <v>70</v>
          </cell>
          <cell r="AI202" t="str">
            <v>B</v>
          </cell>
          <cell r="AJ202">
            <v>1896</v>
          </cell>
        </row>
        <row r="203">
          <cell r="B203">
            <v>4970</v>
          </cell>
          <cell r="C203" t="str">
            <v>J. 13</v>
          </cell>
          <cell r="D203" t="str">
            <v>HAMIT TENGKOK</v>
          </cell>
          <cell r="E203">
            <v>85</v>
          </cell>
          <cell r="F203">
            <v>139</v>
          </cell>
          <cell r="H203">
            <v>224</v>
          </cell>
          <cell r="I203" t="str">
            <v>0</v>
          </cell>
          <cell r="J203">
            <v>11</v>
          </cell>
          <cell r="K203">
            <v>10</v>
          </cell>
          <cell r="L203">
            <v>245</v>
          </cell>
          <cell r="M203">
            <v>224</v>
          </cell>
          <cell r="N203" t="str">
            <v>10</v>
          </cell>
          <cell r="O203">
            <v>224</v>
          </cell>
          <cell r="P203" t="str">
            <v>15</v>
          </cell>
          <cell r="Q203">
            <v>8</v>
          </cell>
          <cell r="R203" t="str">
            <v>15</v>
          </cell>
          <cell r="S203">
            <v>40</v>
          </cell>
          <cell r="T203">
            <v>4</v>
          </cell>
          <cell r="U203">
            <v>0</v>
          </cell>
          <cell r="V203">
            <v>3</v>
          </cell>
          <cell r="W203">
            <v>2</v>
          </cell>
          <cell r="X203">
            <v>3</v>
          </cell>
          <cell r="Y203">
            <v>3</v>
          </cell>
          <cell r="Z203">
            <v>3</v>
          </cell>
          <cell r="AA203">
            <v>2</v>
          </cell>
          <cell r="AB203">
            <v>3</v>
          </cell>
          <cell r="AC203">
            <v>2</v>
          </cell>
          <cell r="AD203">
            <v>1</v>
          </cell>
          <cell r="AE203">
            <v>2</v>
          </cell>
          <cell r="AF203">
            <v>2</v>
          </cell>
          <cell r="AH203">
            <v>70</v>
          </cell>
          <cell r="AI203" t="str">
            <v>B</v>
          </cell>
          <cell r="AJ203">
            <v>1792</v>
          </cell>
        </row>
        <row r="204">
          <cell r="B204">
            <v>4971</v>
          </cell>
          <cell r="C204" t="str">
            <v>J. 13</v>
          </cell>
          <cell r="D204" t="str">
            <v>UPIK DUNGKEL</v>
          </cell>
          <cell r="E204">
            <v>63</v>
          </cell>
          <cell r="F204">
            <v>170</v>
          </cell>
          <cell r="G204">
            <v>2</v>
          </cell>
          <cell r="H204">
            <v>235</v>
          </cell>
          <cell r="I204" t="str">
            <v>0</v>
          </cell>
          <cell r="J204">
            <v>18</v>
          </cell>
          <cell r="K204">
            <v>17</v>
          </cell>
          <cell r="L204">
            <v>270</v>
          </cell>
          <cell r="M204">
            <v>233</v>
          </cell>
          <cell r="N204" t="str">
            <v>10</v>
          </cell>
          <cell r="O204">
            <v>233</v>
          </cell>
          <cell r="P204" t="str">
            <v>15</v>
          </cell>
          <cell r="Q204">
            <v>8</v>
          </cell>
          <cell r="R204" t="str">
            <v>15</v>
          </cell>
          <cell r="S204">
            <v>40</v>
          </cell>
          <cell r="T204">
            <v>4</v>
          </cell>
          <cell r="U204">
            <v>0</v>
          </cell>
          <cell r="V204">
            <v>3</v>
          </cell>
          <cell r="W204">
            <v>2</v>
          </cell>
          <cell r="X204">
            <v>3</v>
          </cell>
          <cell r="Y204">
            <v>3</v>
          </cell>
          <cell r="Z204">
            <v>3</v>
          </cell>
          <cell r="AA204">
            <v>2</v>
          </cell>
          <cell r="AB204">
            <v>3</v>
          </cell>
          <cell r="AC204">
            <v>2</v>
          </cell>
          <cell r="AD204">
            <v>1</v>
          </cell>
          <cell r="AE204">
            <v>2</v>
          </cell>
          <cell r="AF204">
            <v>2</v>
          </cell>
          <cell r="AH204">
            <v>70</v>
          </cell>
          <cell r="AI204" t="str">
            <v>B</v>
          </cell>
          <cell r="AJ204">
            <v>1864</v>
          </cell>
        </row>
        <row r="205">
          <cell r="B205">
            <v>4972</v>
          </cell>
          <cell r="C205" t="str">
            <v>J. 13</v>
          </cell>
          <cell r="D205" t="str">
            <v>UMAR UCOK</v>
          </cell>
          <cell r="E205">
            <v>68</v>
          </cell>
          <cell r="F205">
            <v>148</v>
          </cell>
          <cell r="G205">
            <v>3</v>
          </cell>
          <cell r="H205">
            <v>219</v>
          </cell>
          <cell r="I205" t="str">
            <v>0</v>
          </cell>
          <cell r="J205">
            <v>14</v>
          </cell>
          <cell r="K205">
            <v>15</v>
          </cell>
          <cell r="L205">
            <v>248</v>
          </cell>
          <cell r="M205">
            <v>216</v>
          </cell>
          <cell r="N205" t="str">
            <v>10</v>
          </cell>
          <cell r="O205">
            <v>216</v>
          </cell>
          <cell r="P205" t="str">
            <v>15</v>
          </cell>
          <cell r="Q205">
            <v>8</v>
          </cell>
          <cell r="R205" t="str">
            <v>15</v>
          </cell>
          <cell r="S205">
            <v>40</v>
          </cell>
          <cell r="T205">
            <v>4</v>
          </cell>
          <cell r="U205">
            <v>0</v>
          </cell>
          <cell r="V205">
            <v>3</v>
          </cell>
          <cell r="W205">
            <v>2</v>
          </cell>
          <cell r="X205">
            <v>3</v>
          </cell>
          <cell r="Y205">
            <v>3</v>
          </cell>
          <cell r="Z205">
            <v>3</v>
          </cell>
          <cell r="AA205">
            <v>2</v>
          </cell>
          <cell r="AB205">
            <v>3</v>
          </cell>
          <cell r="AC205">
            <v>2</v>
          </cell>
          <cell r="AD205">
            <v>1</v>
          </cell>
          <cell r="AE205">
            <v>2</v>
          </cell>
          <cell r="AF205">
            <v>2</v>
          </cell>
          <cell r="AH205">
            <v>70</v>
          </cell>
          <cell r="AI205" t="str">
            <v>B</v>
          </cell>
          <cell r="AJ205">
            <v>1728</v>
          </cell>
        </row>
        <row r="206">
          <cell r="B206">
            <v>4973</v>
          </cell>
          <cell r="C206" t="str">
            <v>J. 13</v>
          </cell>
          <cell r="D206" t="str">
            <v>SUKUR ALI</v>
          </cell>
          <cell r="E206">
            <v>40</v>
          </cell>
          <cell r="F206">
            <v>157</v>
          </cell>
          <cell r="G206">
            <v>3</v>
          </cell>
          <cell r="H206">
            <v>200</v>
          </cell>
          <cell r="I206" t="str">
            <v>0</v>
          </cell>
          <cell r="J206">
            <v>55</v>
          </cell>
          <cell r="K206">
            <v>4</v>
          </cell>
          <cell r="L206">
            <v>259</v>
          </cell>
          <cell r="M206">
            <v>197</v>
          </cell>
          <cell r="N206" t="str">
            <v>9</v>
          </cell>
          <cell r="O206">
            <v>197</v>
          </cell>
          <cell r="P206" t="str">
            <v>15</v>
          </cell>
          <cell r="Q206">
            <v>8</v>
          </cell>
          <cell r="R206" t="str">
            <v>15</v>
          </cell>
          <cell r="S206">
            <v>39</v>
          </cell>
          <cell r="T206">
            <v>4</v>
          </cell>
          <cell r="U206">
            <v>0</v>
          </cell>
          <cell r="V206">
            <v>3</v>
          </cell>
          <cell r="W206">
            <v>2</v>
          </cell>
          <cell r="X206">
            <v>3</v>
          </cell>
          <cell r="Y206">
            <v>3</v>
          </cell>
          <cell r="Z206">
            <v>3</v>
          </cell>
          <cell r="AA206">
            <v>2</v>
          </cell>
          <cell r="AB206">
            <v>3</v>
          </cell>
          <cell r="AC206">
            <v>2</v>
          </cell>
          <cell r="AD206">
            <v>1</v>
          </cell>
          <cell r="AE206">
            <v>2</v>
          </cell>
          <cell r="AF206">
            <v>2</v>
          </cell>
          <cell r="AH206">
            <v>69</v>
          </cell>
          <cell r="AI206" t="str">
            <v>C</v>
          </cell>
          <cell r="AJ206">
            <v>1576</v>
          </cell>
        </row>
        <row r="207">
          <cell r="B207">
            <v>4974</v>
          </cell>
          <cell r="C207" t="str">
            <v>J. 13</v>
          </cell>
          <cell r="D207" t="str">
            <v>YAMAL H.SYUKUR</v>
          </cell>
          <cell r="E207">
            <v>44</v>
          </cell>
          <cell r="F207">
            <v>150</v>
          </cell>
          <cell r="G207">
            <v>9</v>
          </cell>
          <cell r="H207">
            <v>203</v>
          </cell>
          <cell r="I207" t="str">
            <v>0</v>
          </cell>
          <cell r="J207">
            <v>33</v>
          </cell>
          <cell r="K207">
            <v>9</v>
          </cell>
          <cell r="L207">
            <v>245</v>
          </cell>
          <cell r="M207">
            <v>194</v>
          </cell>
          <cell r="N207" t="str">
            <v>9</v>
          </cell>
          <cell r="O207">
            <v>194</v>
          </cell>
          <cell r="P207" t="str">
            <v>15</v>
          </cell>
          <cell r="Q207">
            <v>8</v>
          </cell>
          <cell r="R207" t="str">
            <v>15</v>
          </cell>
          <cell r="S207">
            <v>39</v>
          </cell>
          <cell r="T207">
            <v>4</v>
          </cell>
          <cell r="U207">
            <v>0</v>
          </cell>
          <cell r="V207">
            <v>3</v>
          </cell>
          <cell r="W207">
            <v>2</v>
          </cell>
          <cell r="X207">
            <v>3</v>
          </cell>
          <cell r="Y207">
            <v>3</v>
          </cell>
          <cell r="Z207">
            <v>3</v>
          </cell>
          <cell r="AA207">
            <v>2</v>
          </cell>
          <cell r="AB207">
            <v>3</v>
          </cell>
          <cell r="AC207">
            <v>2</v>
          </cell>
          <cell r="AD207">
            <v>1</v>
          </cell>
          <cell r="AE207">
            <v>2</v>
          </cell>
          <cell r="AF207">
            <v>2</v>
          </cell>
          <cell r="AH207">
            <v>69</v>
          </cell>
          <cell r="AI207" t="str">
            <v>C</v>
          </cell>
          <cell r="AJ207">
            <v>1552</v>
          </cell>
        </row>
        <row r="208">
          <cell r="B208">
            <v>4975</v>
          </cell>
          <cell r="C208" t="str">
            <v>J. 13</v>
          </cell>
          <cell r="D208" t="str">
            <v>APDUL RAHIM</v>
          </cell>
          <cell r="E208">
            <v>33</v>
          </cell>
          <cell r="F208">
            <v>146</v>
          </cell>
          <cell r="G208">
            <v>8</v>
          </cell>
          <cell r="H208">
            <v>187</v>
          </cell>
          <cell r="I208" t="str">
            <v>0</v>
          </cell>
          <cell r="J208">
            <v>67</v>
          </cell>
          <cell r="K208">
            <v>16</v>
          </cell>
          <cell r="L208">
            <v>270</v>
          </cell>
          <cell r="M208">
            <v>179</v>
          </cell>
          <cell r="N208" t="str">
            <v>9</v>
          </cell>
          <cell r="O208">
            <v>179</v>
          </cell>
          <cell r="P208" t="str">
            <v>15</v>
          </cell>
          <cell r="Q208">
            <v>8</v>
          </cell>
          <cell r="R208" t="str">
            <v>15</v>
          </cell>
          <cell r="S208">
            <v>39</v>
          </cell>
          <cell r="T208">
            <v>4</v>
          </cell>
          <cell r="U208">
            <v>0</v>
          </cell>
          <cell r="V208">
            <v>3</v>
          </cell>
          <cell r="W208">
            <v>2</v>
          </cell>
          <cell r="X208">
            <v>3</v>
          </cell>
          <cell r="Y208">
            <v>3</v>
          </cell>
          <cell r="Z208">
            <v>3</v>
          </cell>
          <cell r="AA208">
            <v>2</v>
          </cell>
          <cell r="AB208">
            <v>3</v>
          </cell>
          <cell r="AC208">
            <v>2</v>
          </cell>
          <cell r="AD208">
            <v>1</v>
          </cell>
          <cell r="AE208">
            <v>2</v>
          </cell>
          <cell r="AF208">
            <v>2</v>
          </cell>
          <cell r="AH208">
            <v>69</v>
          </cell>
          <cell r="AI208" t="str">
            <v>C</v>
          </cell>
          <cell r="AJ208">
            <v>1432</v>
          </cell>
        </row>
        <row r="209">
          <cell r="B209">
            <v>4976</v>
          </cell>
          <cell r="C209" t="str">
            <v>J. 13</v>
          </cell>
          <cell r="D209" t="str">
            <v>ASNAWIH</v>
          </cell>
          <cell r="E209">
            <v>67</v>
          </cell>
          <cell r="F209">
            <v>68</v>
          </cell>
          <cell r="G209">
            <v>75</v>
          </cell>
          <cell r="H209">
            <v>210</v>
          </cell>
          <cell r="I209" t="str">
            <v>0</v>
          </cell>
          <cell r="J209">
            <v>50</v>
          </cell>
          <cell r="K209">
            <v>6</v>
          </cell>
          <cell r="L209">
            <v>266</v>
          </cell>
          <cell r="M209">
            <v>135</v>
          </cell>
          <cell r="N209" t="str">
            <v>0</v>
          </cell>
          <cell r="O209">
            <v>135</v>
          </cell>
          <cell r="P209" t="str">
            <v>0</v>
          </cell>
          <cell r="Q209">
            <v>8</v>
          </cell>
          <cell r="R209" t="str">
            <v>15</v>
          </cell>
          <cell r="S209">
            <v>15</v>
          </cell>
          <cell r="T209">
            <v>4</v>
          </cell>
          <cell r="U209">
            <v>0</v>
          </cell>
          <cell r="V209">
            <v>3</v>
          </cell>
          <cell r="W209">
            <v>2</v>
          </cell>
          <cell r="X209">
            <v>3</v>
          </cell>
          <cell r="Y209">
            <v>3</v>
          </cell>
          <cell r="Z209">
            <v>3</v>
          </cell>
          <cell r="AA209">
            <v>2</v>
          </cell>
          <cell r="AB209">
            <v>3</v>
          </cell>
          <cell r="AC209">
            <v>2</v>
          </cell>
          <cell r="AD209">
            <v>1</v>
          </cell>
          <cell r="AE209">
            <v>2</v>
          </cell>
          <cell r="AF209">
            <v>2</v>
          </cell>
          <cell r="AH209">
            <v>45</v>
          </cell>
          <cell r="AI209" t="str">
            <v>D</v>
          </cell>
          <cell r="AJ209">
            <v>1080</v>
          </cell>
        </row>
        <row r="210">
          <cell r="B210">
            <v>4977</v>
          </cell>
          <cell r="C210" t="str">
            <v>J. 13</v>
          </cell>
          <cell r="D210" t="str">
            <v>NIAM S</v>
          </cell>
          <cell r="E210">
            <v>53</v>
          </cell>
          <cell r="F210">
            <v>86</v>
          </cell>
          <cell r="G210">
            <v>11</v>
          </cell>
          <cell r="H210">
            <v>150</v>
          </cell>
          <cell r="I210" t="str">
            <v>0</v>
          </cell>
          <cell r="J210">
            <v>96</v>
          </cell>
          <cell r="K210">
            <v>3</v>
          </cell>
          <cell r="L210">
            <v>249</v>
          </cell>
          <cell r="M210">
            <v>139</v>
          </cell>
          <cell r="N210" t="str">
            <v>0</v>
          </cell>
          <cell r="O210">
            <v>139</v>
          </cell>
          <cell r="P210" t="str">
            <v>0</v>
          </cell>
          <cell r="Q210">
            <v>8</v>
          </cell>
          <cell r="R210" t="str">
            <v>15</v>
          </cell>
          <cell r="S210">
            <v>15</v>
          </cell>
          <cell r="T210">
            <v>4</v>
          </cell>
          <cell r="U210">
            <v>0</v>
          </cell>
          <cell r="V210">
            <v>3</v>
          </cell>
          <cell r="W210">
            <v>2</v>
          </cell>
          <cell r="X210">
            <v>3</v>
          </cell>
          <cell r="Y210">
            <v>3</v>
          </cell>
          <cell r="Z210">
            <v>3</v>
          </cell>
          <cell r="AA210">
            <v>2</v>
          </cell>
          <cell r="AB210">
            <v>3</v>
          </cell>
          <cell r="AC210">
            <v>2</v>
          </cell>
          <cell r="AD210">
            <v>1</v>
          </cell>
          <cell r="AE210">
            <v>2</v>
          </cell>
          <cell r="AF210">
            <v>2</v>
          </cell>
          <cell r="AH210">
            <v>45</v>
          </cell>
          <cell r="AI210" t="str">
            <v>D</v>
          </cell>
          <cell r="AJ210">
            <v>1112</v>
          </cell>
        </row>
        <row r="211">
          <cell r="B211">
            <v>4978</v>
          </cell>
          <cell r="C211" t="str">
            <v>J. 13</v>
          </cell>
          <cell r="D211" t="str">
            <v>TKD</v>
          </cell>
          <cell r="E211">
            <v>132</v>
          </cell>
          <cell r="F211">
            <v>57</v>
          </cell>
          <cell r="G211">
            <v>97</v>
          </cell>
          <cell r="H211">
            <v>286</v>
          </cell>
          <cell r="I211" t="str">
            <v>0</v>
          </cell>
          <cell r="J211">
            <v>49</v>
          </cell>
          <cell r="K211">
            <v>2</v>
          </cell>
          <cell r="L211">
            <v>337</v>
          </cell>
          <cell r="M211">
            <v>189</v>
          </cell>
          <cell r="N211" t="str">
            <v>9</v>
          </cell>
          <cell r="O211">
            <v>189</v>
          </cell>
          <cell r="P211" t="str">
            <v>15</v>
          </cell>
          <cell r="Q211">
            <v>8</v>
          </cell>
          <cell r="R211" t="str">
            <v>15</v>
          </cell>
          <cell r="S211">
            <v>39</v>
          </cell>
          <cell r="T211">
            <v>4</v>
          </cell>
          <cell r="U211">
            <v>0</v>
          </cell>
          <cell r="V211">
            <v>3</v>
          </cell>
          <cell r="W211">
            <v>2</v>
          </cell>
          <cell r="X211">
            <v>3</v>
          </cell>
          <cell r="Y211">
            <v>3</v>
          </cell>
          <cell r="Z211">
            <v>3</v>
          </cell>
          <cell r="AA211">
            <v>2</v>
          </cell>
          <cell r="AB211">
            <v>3</v>
          </cell>
          <cell r="AC211">
            <v>2</v>
          </cell>
          <cell r="AD211">
            <v>1</v>
          </cell>
          <cell r="AE211">
            <v>2</v>
          </cell>
          <cell r="AF211">
            <v>2</v>
          </cell>
          <cell r="AH211">
            <v>69</v>
          </cell>
          <cell r="AI211" t="str">
            <v>C</v>
          </cell>
          <cell r="AJ211">
            <v>1512</v>
          </cell>
        </row>
        <row r="214">
          <cell r="B214">
            <v>36</v>
          </cell>
          <cell r="C214" t="str">
            <v>J. 15</v>
          </cell>
          <cell r="D214" t="str">
            <v xml:space="preserve">AHMAD </v>
          </cell>
          <cell r="E214">
            <v>252</v>
          </cell>
          <cell r="F214">
            <v>20</v>
          </cell>
          <cell r="G214">
            <v>12</v>
          </cell>
          <cell r="H214">
            <v>284</v>
          </cell>
          <cell r="I214" t="str">
            <v>20</v>
          </cell>
          <cell r="J214">
            <v>16</v>
          </cell>
          <cell r="K214">
            <v>8</v>
          </cell>
          <cell r="L214">
            <v>308</v>
          </cell>
          <cell r="M214">
            <v>272</v>
          </cell>
          <cell r="N214" t="str">
            <v>10</v>
          </cell>
          <cell r="O214">
            <v>272</v>
          </cell>
          <cell r="P214" t="str">
            <v>15</v>
          </cell>
          <cell r="Q214">
            <v>8</v>
          </cell>
          <cell r="R214" t="str">
            <v>15</v>
          </cell>
          <cell r="S214">
            <v>60</v>
          </cell>
          <cell r="T214">
            <v>4</v>
          </cell>
          <cell r="U214">
            <v>0</v>
          </cell>
          <cell r="V214">
            <v>3</v>
          </cell>
          <cell r="W214">
            <v>2</v>
          </cell>
          <cell r="X214">
            <v>3</v>
          </cell>
          <cell r="Y214">
            <v>3</v>
          </cell>
          <cell r="Z214">
            <v>3</v>
          </cell>
          <cell r="AA214">
            <v>2</v>
          </cell>
          <cell r="AB214">
            <v>3</v>
          </cell>
          <cell r="AC214">
            <v>2</v>
          </cell>
          <cell r="AD214">
            <v>1</v>
          </cell>
          <cell r="AE214">
            <v>2</v>
          </cell>
          <cell r="AF214">
            <v>2</v>
          </cell>
          <cell r="AH214">
            <v>90</v>
          </cell>
          <cell r="AI214" t="str">
            <v>A</v>
          </cell>
          <cell r="AJ214">
            <v>2176</v>
          </cell>
        </row>
        <row r="215">
          <cell r="B215">
            <v>37</v>
          </cell>
          <cell r="C215" t="str">
            <v>J. 15</v>
          </cell>
          <cell r="D215" t="str">
            <v>ROSNAYATI</v>
          </cell>
          <cell r="E215">
            <v>151</v>
          </cell>
          <cell r="F215">
            <v>41</v>
          </cell>
          <cell r="G215">
            <v>33</v>
          </cell>
          <cell r="H215">
            <v>225</v>
          </cell>
          <cell r="I215" t="str">
            <v>0</v>
          </cell>
          <cell r="J215">
            <v>52</v>
          </cell>
          <cell r="K215">
            <v>2</v>
          </cell>
          <cell r="L215">
            <v>279</v>
          </cell>
          <cell r="M215">
            <v>192</v>
          </cell>
          <cell r="N215" t="str">
            <v>9</v>
          </cell>
          <cell r="O215">
            <v>192</v>
          </cell>
          <cell r="P215" t="str">
            <v>15</v>
          </cell>
          <cell r="Q215">
            <v>8</v>
          </cell>
          <cell r="R215" t="str">
            <v>15</v>
          </cell>
          <cell r="S215">
            <v>39</v>
          </cell>
          <cell r="T215">
            <v>4</v>
          </cell>
          <cell r="U215">
            <v>0</v>
          </cell>
          <cell r="V215">
            <v>3</v>
          </cell>
          <cell r="W215">
            <v>2</v>
          </cell>
          <cell r="X215">
            <v>3</v>
          </cell>
          <cell r="Y215">
            <v>3</v>
          </cell>
          <cell r="Z215">
            <v>3</v>
          </cell>
          <cell r="AA215">
            <v>2</v>
          </cell>
          <cell r="AB215">
            <v>3</v>
          </cell>
          <cell r="AC215">
            <v>2</v>
          </cell>
          <cell r="AD215">
            <v>1</v>
          </cell>
          <cell r="AE215">
            <v>2</v>
          </cell>
          <cell r="AF215">
            <v>2</v>
          </cell>
          <cell r="AH215">
            <v>69</v>
          </cell>
          <cell r="AI215" t="str">
            <v>C</v>
          </cell>
          <cell r="AJ215">
            <v>1536</v>
          </cell>
        </row>
        <row r="216">
          <cell r="B216">
            <v>38</v>
          </cell>
          <cell r="C216" t="str">
            <v>J. 15</v>
          </cell>
          <cell r="D216" t="str">
            <v>LIJAH ABAU</v>
          </cell>
          <cell r="E216">
            <v>134</v>
          </cell>
          <cell r="F216">
            <v>30</v>
          </cell>
          <cell r="H216">
            <v>164</v>
          </cell>
          <cell r="I216" t="str">
            <v>0</v>
          </cell>
          <cell r="J216">
            <v>58</v>
          </cell>
          <cell r="K216">
            <v>10</v>
          </cell>
          <cell r="L216">
            <v>232</v>
          </cell>
          <cell r="M216">
            <v>164</v>
          </cell>
          <cell r="N216" t="str">
            <v>0</v>
          </cell>
          <cell r="O216">
            <v>164</v>
          </cell>
          <cell r="P216" t="str">
            <v>14</v>
          </cell>
          <cell r="Q216">
            <v>8</v>
          </cell>
          <cell r="R216" t="str">
            <v>15</v>
          </cell>
          <cell r="S216">
            <v>29</v>
          </cell>
          <cell r="T216">
            <v>4</v>
          </cell>
          <cell r="U216">
            <v>0</v>
          </cell>
          <cell r="V216">
            <v>3</v>
          </cell>
          <cell r="W216">
            <v>2</v>
          </cell>
          <cell r="X216">
            <v>3</v>
          </cell>
          <cell r="Y216">
            <v>3</v>
          </cell>
          <cell r="Z216">
            <v>3</v>
          </cell>
          <cell r="AA216">
            <v>2</v>
          </cell>
          <cell r="AB216">
            <v>3</v>
          </cell>
          <cell r="AC216">
            <v>2</v>
          </cell>
          <cell r="AD216">
            <v>1</v>
          </cell>
          <cell r="AE216">
            <v>2</v>
          </cell>
          <cell r="AF216">
            <v>2</v>
          </cell>
          <cell r="AH216">
            <v>59</v>
          </cell>
          <cell r="AI216" t="str">
            <v>D</v>
          </cell>
          <cell r="AJ216">
            <v>1312</v>
          </cell>
        </row>
        <row r="217">
          <cell r="B217">
            <v>39</v>
          </cell>
          <cell r="C217" t="str">
            <v>J. 15</v>
          </cell>
          <cell r="D217" t="str">
            <v>UDIN</v>
          </cell>
          <cell r="E217">
            <v>148</v>
          </cell>
          <cell r="F217">
            <v>28</v>
          </cell>
          <cell r="G217">
            <v>31</v>
          </cell>
          <cell r="H217">
            <v>207</v>
          </cell>
          <cell r="I217" t="str">
            <v>0</v>
          </cell>
          <cell r="J217">
            <v>67</v>
          </cell>
          <cell r="K217">
            <v>6</v>
          </cell>
          <cell r="L217">
            <v>280</v>
          </cell>
          <cell r="M217">
            <v>176</v>
          </cell>
          <cell r="N217" t="str">
            <v>9</v>
          </cell>
          <cell r="O217">
            <v>176</v>
          </cell>
          <cell r="P217" t="str">
            <v>15</v>
          </cell>
          <cell r="Q217">
            <v>8</v>
          </cell>
          <cell r="R217" t="str">
            <v>15</v>
          </cell>
          <cell r="S217">
            <v>39</v>
          </cell>
          <cell r="T217">
            <v>4</v>
          </cell>
          <cell r="U217">
            <v>0</v>
          </cell>
          <cell r="V217">
            <v>3</v>
          </cell>
          <cell r="W217">
            <v>2</v>
          </cell>
          <cell r="X217">
            <v>3</v>
          </cell>
          <cell r="Y217">
            <v>3</v>
          </cell>
          <cell r="Z217">
            <v>3</v>
          </cell>
          <cell r="AA217">
            <v>2</v>
          </cell>
          <cell r="AB217">
            <v>3</v>
          </cell>
          <cell r="AC217">
            <v>2</v>
          </cell>
          <cell r="AD217">
            <v>1</v>
          </cell>
          <cell r="AE217">
            <v>2</v>
          </cell>
          <cell r="AF217">
            <v>2</v>
          </cell>
          <cell r="AH217">
            <v>69</v>
          </cell>
          <cell r="AI217" t="str">
            <v>C</v>
          </cell>
          <cell r="AJ217">
            <v>1408</v>
          </cell>
        </row>
        <row r="218">
          <cell r="B218">
            <v>40</v>
          </cell>
          <cell r="C218" t="str">
            <v>J. 15</v>
          </cell>
          <cell r="D218" t="str">
            <v>ALI PATUK</v>
          </cell>
          <cell r="E218">
            <v>114</v>
          </cell>
          <cell r="F218">
            <v>32</v>
          </cell>
          <cell r="G218">
            <v>34</v>
          </cell>
          <cell r="H218">
            <v>180</v>
          </cell>
          <cell r="I218" t="str">
            <v>0</v>
          </cell>
          <cell r="J218">
            <v>87</v>
          </cell>
          <cell r="K218">
            <v>3</v>
          </cell>
          <cell r="L218">
            <v>270</v>
          </cell>
          <cell r="M218">
            <v>146</v>
          </cell>
          <cell r="N218" t="str">
            <v>0</v>
          </cell>
          <cell r="O218">
            <v>146</v>
          </cell>
          <cell r="P218" t="str">
            <v>14</v>
          </cell>
          <cell r="Q218">
            <v>8</v>
          </cell>
          <cell r="R218" t="str">
            <v>15</v>
          </cell>
          <cell r="S218">
            <v>29</v>
          </cell>
          <cell r="T218">
            <v>4</v>
          </cell>
          <cell r="U218">
            <v>0</v>
          </cell>
          <cell r="V218">
            <v>3</v>
          </cell>
          <cell r="W218">
            <v>2</v>
          </cell>
          <cell r="X218">
            <v>3</v>
          </cell>
          <cell r="Y218">
            <v>3</v>
          </cell>
          <cell r="Z218">
            <v>3</v>
          </cell>
          <cell r="AA218">
            <v>2</v>
          </cell>
          <cell r="AB218">
            <v>3</v>
          </cell>
          <cell r="AC218">
            <v>2</v>
          </cell>
          <cell r="AD218">
            <v>1</v>
          </cell>
          <cell r="AE218">
            <v>2</v>
          </cell>
          <cell r="AF218">
            <v>2</v>
          </cell>
          <cell r="AH218">
            <v>59</v>
          </cell>
          <cell r="AI218" t="str">
            <v>D</v>
          </cell>
          <cell r="AJ218">
            <v>1168</v>
          </cell>
        </row>
        <row r="219">
          <cell r="B219">
            <v>41</v>
          </cell>
          <cell r="C219" t="str">
            <v>J. 15</v>
          </cell>
          <cell r="D219" t="str">
            <v>MAWARDI</v>
          </cell>
          <cell r="E219">
            <v>109</v>
          </cell>
          <cell r="F219">
            <v>31</v>
          </cell>
          <cell r="G219">
            <v>15</v>
          </cell>
          <cell r="H219">
            <v>155</v>
          </cell>
          <cell r="I219" t="str">
            <v>0</v>
          </cell>
          <cell r="J219">
            <v>53</v>
          </cell>
          <cell r="K219">
            <v>8</v>
          </cell>
          <cell r="L219">
            <v>216</v>
          </cell>
          <cell r="M219">
            <v>140</v>
          </cell>
          <cell r="N219" t="str">
            <v>0</v>
          </cell>
          <cell r="O219">
            <v>140</v>
          </cell>
          <cell r="P219" t="str">
            <v>0</v>
          </cell>
          <cell r="Q219">
            <v>8</v>
          </cell>
          <cell r="R219" t="str">
            <v>15</v>
          </cell>
          <cell r="S219">
            <v>15</v>
          </cell>
          <cell r="T219">
            <v>4</v>
          </cell>
          <cell r="U219">
            <v>0</v>
          </cell>
          <cell r="V219">
            <v>3</v>
          </cell>
          <cell r="W219">
            <v>2</v>
          </cell>
          <cell r="X219">
            <v>3</v>
          </cell>
          <cell r="Y219">
            <v>3</v>
          </cell>
          <cell r="Z219">
            <v>3</v>
          </cell>
          <cell r="AA219">
            <v>2</v>
          </cell>
          <cell r="AB219">
            <v>3</v>
          </cell>
          <cell r="AC219">
            <v>2</v>
          </cell>
          <cell r="AD219">
            <v>1</v>
          </cell>
          <cell r="AE219">
            <v>2</v>
          </cell>
          <cell r="AF219">
            <v>2</v>
          </cell>
          <cell r="AH219">
            <v>45</v>
          </cell>
          <cell r="AI219" t="str">
            <v>D</v>
          </cell>
          <cell r="AJ219">
            <v>1120</v>
          </cell>
        </row>
        <row r="220">
          <cell r="B220">
            <v>42</v>
          </cell>
          <cell r="C220" t="str">
            <v>J. 15</v>
          </cell>
          <cell r="D220" t="str">
            <v>M.ALI</v>
          </cell>
          <cell r="E220">
            <v>95</v>
          </cell>
          <cell r="F220">
            <v>14</v>
          </cell>
          <cell r="G220">
            <v>15</v>
          </cell>
          <cell r="H220">
            <v>124</v>
          </cell>
          <cell r="I220" t="str">
            <v>0</v>
          </cell>
          <cell r="J220">
            <v>123</v>
          </cell>
          <cell r="K220">
            <v>12</v>
          </cell>
          <cell r="L220">
            <v>259</v>
          </cell>
          <cell r="M220">
            <v>109</v>
          </cell>
          <cell r="N220" t="str">
            <v>0</v>
          </cell>
          <cell r="O220">
            <v>109</v>
          </cell>
          <cell r="P220" t="str">
            <v>0</v>
          </cell>
          <cell r="Q220">
            <v>8</v>
          </cell>
          <cell r="R220" t="str">
            <v>15</v>
          </cell>
          <cell r="S220">
            <v>15</v>
          </cell>
          <cell r="T220">
            <v>4</v>
          </cell>
          <cell r="U220">
            <v>0</v>
          </cell>
          <cell r="V220">
            <v>3</v>
          </cell>
          <cell r="W220">
            <v>2</v>
          </cell>
          <cell r="X220">
            <v>3</v>
          </cell>
          <cell r="Y220">
            <v>3</v>
          </cell>
          <cell r="Z220">
            <v>3</v>
          </cell>
          <cell r="AA220">
            <v>2</v>
          </cell>
          <cell r="AB220">
            <v>3</v>
          </cell>
          <cell r="AC220">
            <v>2</v>
          </cell>
          <cell r="AD220">
            <v>1</v>
          </cell>
          <cell r="AE220">
            <v>2</v>
          </cell>
          <cell r="AF220">
            <v>2</v>
          </cell>
          <cell r="AH220">
            <v>45</v>
          </cell>
          <cell r="AI220" t="str">
            <v>D</v>
          </cell>
          <cell r="AJ220">
            <v>872</v>
          </cell>
        </row>
        <row r="221">
          <cell r="B221">
            <v>43</v>
          </cell>
          <cell r="C221" t="str">
            <v>J. 15</v>
          </cell>
          <cell r="D221" t="str">
            <v>MAJID</v>
          </cell>
          <cell r="E221">
            <v>137</v>
          </cell>
          <cell r="F221">
            <v>35</v>
          </cell>
          <cell r="G221">
            <v>7</v>
          </cell>
          <cell r="H221">
            <v>179</v>
          </cell>
          <cell r="I221" t="str">
            <v>0</v>
          </cell>
          <cell r="J221">
            <v>57</v>
          </cell>
          <cell r="K221">
            <v>11</v>
          </cell>
          <cell r="L221">
            <v>247</v>
          </cell>
          <cell r="M221">
            <v>172</v>
          </cell>
          <cell r="N221" t="str">
            <v>9</v>
          </cell>
          <cell r="O221">
            <v>172</v>
          </cell>
          <cell r="P221" t="str">
            <v>15</v>
          </cell>
          <cell r="Q221">
            <v>8</v>
          </cell>
          <cell r="R221" t="str">
            <v>15</v>
          </cell>
          <cell r="S221">
            <v>39</v>
          </cell>
          <cell r="T221">
            <v>4</v>
          </cell>
          <cell r="U221">
            <v>0</v>
          </cell>
          <cell r="V221">
            <v>3</v>
          </cell>
          <cell r="W221">
            <v>2</v>
          </cell>
          <cell r="X221">
            <v>3</v>
          </cell>
          <cell r="Y221">
            <v>3</v>
          </cell>
          <cell r="Z221">
            <v>3</v>
          </cell>
          <cell r="AA221">
            <v>2</v>
          </cell>
          <cell r="AB221">
            <v>3</v>
          </cell>
          <cell r="AC221">
            <v>2</v>
          </cell>
          <cell r="AD221">
            <v>1</v>
          </cell>
          <cell r="AE221">
            <v>2</v>
          </cell>
          <cell r="AF221">
            <v>2</v>
          </cell>
          <cell r="AH221">
            <v>69</v>
          </cell>
          <cell r="AI221" t="str">
            <v>C</v>
          </cell>
          <cell r="AJ221">
            <v>1376</v>
          </cell>
        </row>
        <row r="222">
          <cell r="B222">
            <v>44</v>
          </cell>
          <cell r="C222" t="str">
            <v>J. 15</v>
          </cell>
          <cell r="D222" t="str">
            <v>YUSUP</v>
          </cell>
          <cell r="E222">
            <v>109</v>
          </cell>
          <cell r="F222">
            <v>26</v>
          </cell>
          <cell r="G222">
            <v>32</v>
          </cell>
          <cell r="H222">
            <v>167</v>
          </cell>
          <cell r="I222" t="str">
            <v>0</v>
          </cell>
          <cell r="J222">
            <v>99</v>
          </cell>
          <cell r="K222">
            <v>4</v>
          </cell>
          <cell r="L222">
            <v>270</v>
          </cell>
          <cell r="M222">
            <v>135</v>
          </cell>
          <cell r="N222" t="str">
            <v>0</v>
          </cell>
          <cell r="O222">
            <v>135</v>
          </cell>
          <cell r="P222" t="str">
            <v>0</v>
          </cell>
          <cell r="Q222">
            <v>8</v>
          </cell>
          <cell r="R222" t="str">
            <v>15</v>
          </cell>
          <cell r="S222">
            <v>15</v>
          </cell>
          <cell r="T222">
            <v>4</v>
          </cell>
          <cell r="U222">
            <v>0</v>
          </cell>
          <cell r="V222">
            <v>3</v>
          </cell>
          <cell r="W222">
            <v>2</v>
          </cell>
          <cell r="X222">
            <v>3</v>
          </cell>
          <cell r="Y222">
            <v>3</v>
          </cell>
          <cell r="Z222">
            <v>3</v>
          </cell>
          <cell r="AA222">
            <v>2</v>
          </cell>
          <cell r="AB222">
            <v>3</v>
          </cell>
          <cell r="AC222">
            <v>2</v>
          </cell>
          <cell r="AD222">
            <v>1</v>
          </cell>
          <cell r="AE222">
            <v>2</v>
          </cell>
          <cell r="AF222">
            <v>2</v>
          </cell>
          <cell r="AH222">
            <v>45</v>
          </cell>
          <cell r="AI222" t="str">
            <v>D</v>
          </cell>
          <cell r="AJ222">
            <v>1080</v>
          </cell>
        </row>
        <row r="223">
          <cell r="B223">
            <v>45</v>
          </cell>
          <cell r="C223" t="str">
            <v>J. 15</v>
          </cell>
          <cell r="D223" t="str">
            <v>MARIYAM</v>
          </cell>
          <cell r="E223">
            <v>113</v>
          </cell>
          <cell r="F223">
            <v>46</v>
          </cell>
          <cell r="G223">
            <v>13</v>
          </cell>
          <cell r="H223">
            <v>172</v>
          </cell>
          <cell r="I223" t="str">
            <v>0</v>
          </cell>
          <cell r="J223">
            <v>91</v>
          </cell>
          <cell r="K223">
            <v>5</v>
          </cell>
          <cell r="L223">
            <v>268</v>
          </cell>
          <cell r="M223">
            <v>159</v>
          </cell>
          <cell r="N223" t="str">
            <v>0</v>
          </cell>
          <cell r="O223">
            <v>159</v>
          </cell>
          <cell r="P223" t="str">
            <v>14</v>
          </cell>
          <cell r="Q223">
            <v>8</v>
          </cell>
          <cell r="R223" t="str">
            <v>15</v>
          </cell>
          <cell r="S223">
            <v>29</v>
          </cell>
          <cell r="T223">
            <v>4</v>
          </cell>
          <cell r="U223">
            <v>0</v>
          </cell>
          <cell r="V223">
            <v>3</v>
          </cell>
          <cell r="W223">
            <v>2</v>
          </cell>
          <cell r="X223">
            <v>3</v>
          </cell>
          <cell r="Y223">
            <v>3</v>
          </cell>
          <cell r="Z223">
            <v>3</v>
          </cell>
          <cell r="AA223">
            <v>2</v>
          </cell>
          <cell r="AB223">
            <v>3</v>
          </cell>
          <cell r="AC223">
            <v>2</v>
          </cell>
          <cell r="AD223">
            <v>1</v>
          </cell>
          <cell r="AE223">
            <v>2</v>
          </cell>
          <cell r="AF223">
            <v>2</v>
          </cell>
          <cell r="AH223">
            <v>59</v>
          </cell>
          <cell r="AI223" t="str">
            <v>D</v>
          </cell>
          <cell r="AJ223">
            <v>1272</v>
          </cell>
        </row>
        <row r="224">
          <cell r="B224">
            <v>46</v>
          </cell>
          <cell r="C224" t="str">
            <v>J. 15</v>
          </cell>
          <cell r="D224" t="str">
            <v>TKD</v>
          </cell>
          <cell r="E224">
            <v>95</v>
          </cell>
          <cell r="F224">
            <v>21</v>
          </cell>
          <cell r="G224">
            <v>45</v>
          </cell>
          <cell r="H224">
            <v>161</v>
          </cell>
          <cell r="I224" t="str">
            <v>0</v>
          </cell>
          <cell r="J224">
            <v>104</v>
          </cell>
          <cell r="K224">
            <v>5</v>
          </cell>
          <cell r="L224">
            <v>270</v>
          </cell>
          <cell r="M224">
            <v>116</v>
          </cell>
          <cell r="N224" t="str">
            <v>0</v>
          </cell>
          <cell r="O224">
            <v>116</v>
          </cell>
          <cell r="P224" t="str">
            <v>0</v>
          </cell>
          <cell r="Q224">
            <v>8</v>
          </cell>
          <cell r="R224" t="str">
            <v>15</v>
          </cell>
          <cell r="S224">
            <v>15</v>
          </cell>
          <cell r="T224">
            <v>4</v>
          </cell>
          <cell r="U224">
            <v>0</v>
          </cell>
          <cell r="V224">
            <v>3</v>
          </cell>
          <cell r="W224">
            <v>2</v>
          </cell>
          <cell r="X224">
            <v>3</v>
          </cell>
          <cell r="Y224">
            <v>3</v>
          </cell>
          <cell r="Z224">
            <v>3</v>
          </cell>
          <cell r="AA224">
            <v>2</v>
          </cell>
          <cell r="AB224">
            <v>3</v>
          </cell>
          <cell r="AC224">
            <v>2</v>
          </cell>
          <cell r="AD224">
            <v>1</v>
          </cell>
          <cell r="AE224">
            <v>2</v>
          </cell>
          <cell r="AF224">
            <v>2</v>
          </cell>
          <cell r="AH224">
            <v>45</v>
          </cell>
          <cell r="AI224" t="str">
            <v>D</v>
          </cell>
          <cell r="AJ224">
            <v>928</v>
          </cell>
        </row>
        <row r="225">
          <cell r="B225">
            <v>47</v>
          </cell>
          <cell r="C225" t="str">
            <v>J. 15</v>
          </cell>
          <cell r="D225" t="str">
            <v>TKD</v>
          </cell>
          <cell r="E225">
            <v>66</v>
          </cell>
          <cell r="F225">
            <v>54</v>
          </cell>
          <cell r="G225">
            <v>1</v>
          </cell>
          <cell r="H225">
            <v>121</v>
          </cell>
          <cell r="I225" t="str">
            <v>0</v>
          </cell>
          <cell r="J225">
            <v>127</v>
          </cell>
          <cell r="K225">
            <v>10</v>
          </cell>
          <cell r="L225">
            <v>258</v>
          </cell>
          <cell r="M225">
            <v>120</v>
          </cell>
          <cell r="N225" t="str">
            <v>0</v>
          </cell>
          <cell r="O225">
            <v>120</v>
          </cell>
          <cell r="P225" t="str">
            <v>0</v>
          </cell>
          <cell r="Q225">
            <v>8</v>
          </cell>
          <cell r="R225" t="str">
            <v>15</v>
          </cell>
          <cell r="S225">
            <v>15</v>
          </cell>
          <cell r="T225">
            <v>4</v>
          </cell>
          <cell r="U225">
            <v>0</v>
          </cell>
          <cell r="V225">
            <v>3</v>
          </cell>
          <cell r="W225">
            <v>2</v>
          </cell>
          <cell r="X225">
            <v>3</v>
          </cell>
          <cell r="Y225">
            <v>3</v>
          </cell>
          <cell r="Z225">
            <v>3</v>
          </cell>
          <cell r="AA225">
            <v>2</v>
          </cell>
          <cell r="AB225">
            <v>3</v>
          </cell>
          <cell r="AC225">
            <v>2</v>
          </cell>
          <cell r="AD225">
            <v>1</v>
          </cell>
          <cell r="AE225">
            <v>2</v>
          </cell>
          <cell r="AF225">
            <v>2</v>
          </cell>
          <cell r="AH225">
            <v>45</v>
          </cell>
          <cell r="AI225" t="str">
            <v>D</v>
          </cell>
          <cell r="AJ225">
            <v>960</v>
          </cell>
        </row>
        <row r="226">
          <cell r="B226">
            <v>48</v>
          </cell>
          <cell r="C226" t="str">
            <v>J. 15</v>
          </cell>
          <cell r="D226" t="str">
            <v>NAPI LUBUK</v>
          </cell>
          <cell r="E226">
            <v>90</v>
          </cell>
          <cell r="F226">
            <v>29</v>
          </cell>
          <cell r="G226">
            <v>32</v>
          </cell>
          <cell r="H226">
            <v>151</v>
          </cell>
          <cell r="I226" t="str">
            <v>0</v>
          </cell>
          <cell r="J226">
            <v>77</v>
          </cell>
          <cell r="K226">
            <v>13</v>
          </cell>
          <cell r="L226">
            <v>241</v>
          </cell>
          <cell r="M226">
            <v>119</v>
          </cell>
          <cell r="N226" t="str">
            <v>0</v>
          </cell>
          <cell r="O226">
            <v>119</v>
          </cell>
          <cell r="P226" t="str">
            <v>0</v>
          </cell>
          <cell r="Q226">
            <v>8</v>
          </cell>
          <cell r="R226" t="str">
            <v>15</v>
          </cell>
          <cell r="S226">
            <v>15</v>
          </cell>
          <cell r="T226">
            <v>4</v>
          </cell>
          <cell r="U226">
            <v>0</v>
          </cell>
          <cell r="V226">
            <v>3</v>
          </cell>
          <cell r="W226">
            <v>2</v>
          </cell>
          <cell r="X226">
            <v>3</v>
          </cell>
          <cell r="Y226">
            <v>3</v>
          </cell>
          <cell r="Z226">
            <v>3</v>
          </cell>
          <cell r="AA226">
            <v>2</v>
          </cell>
          <cell r="AB226">
            <v>3</v>
          </cell>
          <cell r="AC226">
            <v>2</v>
          </cell>
          <cell r="AD226">
            <v>1</v>
          </cell>
          <cell r="AE226">
            <v>2</v>
          </cell>
          <cell r="AF226">
            <v>2</v>
          </cell>
          <cell r="AH226">
            <v>45</v>
          </cell>
          <cell r="AI226" t="str">
            <v>D</v>
          </cell>
          <cell r="AJ226">
            <v>952</v>
          </cell>
        </row>
        <row r="227">
          <cell r="B227">
            <v>49</v>
          </cell>
          <cell r="C227" t="str">
            <v>J. 15</v>
          </cell>
          <cell r="D227" t="str">
            <v>NURJEMI</v>
          </cell>
          <cell r="E227">
            <v>91</v>
          </cell>
          <cell r="F227">
            <v>29</v>
          </cell>
          <cell r="G227">
            <v>58</v>
          </cell>
          <cell r="H227">
            <v>178</v>
          </cell>
          <cell r="I227" t="str">
            <v>0</v>
          </cell>
          <cell r="J227">
            <v>63</v>
          </cell>
          <cell r="K227">
            <v>21</v>
          </cell>
          <cell r="L227">
            <v>262</v>
          </cell>
          <cell r="M227">
            <v>120</v>
          </cell>
          <cell r="N227" t="str">
            <v>0</v>
          </cell>
          <cell r="O227">
            <v>120</v>
          </cell>
          <cell r="P227" t="str">
            <v>0</v>
          </cell>
          <cell r="Q227">
            <v>8</v>
          </cell>
          <cell r="R227" t="str">
            <v>15</v>
          </cell>
          <cell r="S227">
            <v>15</v>
          </cell>
          <cell r="T227">
            <v>4</v>
          </cell>
          <cell r="U227">
            <v>0</v>
          </cell>
          <cell r="V227">
            <v>3</v>
          </cell>
          <cell r="W227">
            <v>2</v>
          </cell>
          <cell r="X227">
            <v>3</v>
          </cell>
          <cell r="Y227">
            <v>3</v>
          </cell>
          <cell r="Z227">
            <v>3</v>
          </cell>
          <cell r="AA227">
            <v>2</v>
          </cell>
          <cell r="AB227">
            <v>3</v>
          </cell>
          <cell r="AC227">
            <v>2</v>
          </cell>
          <cell r="AD227">
            <v>1</v>
          </cell>
          <cell r="AE227">
            <v>2</v>
          </cell>
          <cell r="AF227">
            <v>2</v>
          </cell>
          <cell r="AH227">
            <v>45</v>
          </cell>
          <cell r="AI227" t="str">
            <v>D</v>
          </cell>
          <cell r="AJ227">
            <v>960</v>
          </cell>
        </row>
        <row r="228">
          <cell r="B228">
            <v>50</v>
          </cell>
          <cell r="C228" t="str">
            <v>J. 15</v>
          </cell>
          <cell r="D228" t="str">
            <v>YUSUP KEBUK</v>
          </cell>
          <cell r="E228">
            <v>70</v>
          </cell>
          <cell r="F228">
            <v>22</v>
          </cell>
          <cell r="G228">
            <v>55</v>
          </cell>
          <cell r="H228">
            <v>147</v>
          </cell>
          <cell r="I228" t="str">
            <v>0</v>
          </cell>
          <cell r="J228">
            <v>84</v>
          </cell>
          <cell r="K228">
            <v>24</v>
          </cell>
          <cell r="L228">
            <v>255</v>
          </cell>
          <cell r="M228">
            <v>92</v>
          </cell>
          <cell r="N228" t="str">
            <v>0</v>
          </cell>
          <cell r="O228">
            <v>92</v>
          </cell>
          <cell r="P228" t="str">
            <v>0</v>
          </cell>
          <cell r="Q228">
            <v>8</v>
          </cell>
          <cell r="R228" t="str">
            <v>15</v>
          </cell>
          <cell r="S228">
            <v>15</v>
          </cell>
          <cell r="T228">
            <v>4</v>
          </cell>
          <cell r="U228">
            <v>0</v>
          </cell>
          <cell r="V228">
            <v>3</v>
          </cell>
          <cell r="W228">
            <v>2</v>
          </cell>
          <cell r="X228">
            <v>3</v>
          </cell>
          <cell r="Y228">
            <v>3</v>
          </cell>
          <cell r="Z228">
            <v>3</v>
          </cell>
          <cell r="AA228">
            <v>2</v>
          </cell>
          <cell r="AB228">
            <v>3</v>
          </cell>
          <cell r="AC228">
            <v>2</v>
          </cell>
          <cell r="AD228">
            <v>1</v>
          </cell>
          <cell r="AE228">
            <v>2</v>
          </cell>
          <cell r="AF228">
            <v>2</v>
          </cell>
          <cell r="AH228">
            <v>45</v>
          </cell>
          <cell r="AI228" t="str">
            <v>D</v>
          </cell>
          <cell r="AJ228">
            <v>736</v>
          </cell>
        </row>
        <row r="229">
          <cell r="B229">
            <v>51</v>
          </cell>
          <cell r="C229" t="str">
            <v>J. 15</v>
          </cell>
          <cell r="D229" t="str">
            <v>UMAR MIOT AGUNG</v>
          </cell>
          <cell r="E229">
            <v>121</v>
          </cell>
          <cell r="F229">
            <v>23</v>
          </cell>
          <cell r="G229">
            <v>84</v>
          </cell>
          <cell r="H229">
            <v>228</v>
          </cell>
          <cell r="I229" t="str">
            <v>0</v>
          </cell>
          <cell r="J229">
            <v>57</v>
          </cell>
          <cell r="K229">
            <v>7</v>
          </cell>
          <cell r="L229">
            <v>292</v>
          </cell>
          <cell r="M229">
            <v>144</v>
          </cell>
          <cell r="N229" t="str">
            <v>0</v>
          </cell>
          <cell r="O229">
            <v>144</v>
          </cell>
          <cell r="P229" t="str">
            <v>14</v>
          </cell>
          <cell r="Q229">
            <v>8</v>
          </cell>
          <cell r="R229" t="str">
            <v>15</v>
          </cell>
          <cell r="S229">
            <v>29</v>
          </cell>
          <cell r="T229">
            <v>4</v>
          </cell>
          <cell r="U229">
            <v>0</v>
          </cell>
          <cell r="V229">
            <v>3</v>
          </cell>
          <cell r="W229">
            <v>2</v>
          </cell>
          <cell r="X229">
            <v>3</v>
          </cell>
          <cell r="Y229">
            <v>3</v>
          </cell>
          <cell r="Z229">
            <v>3</v>
          </cell>
          <cell r="AA229">
            <v>2</v>
          </cell>
          <cell r="AB229">
            <v>3</v>
          </cell>
          <cell r="AC229">
            <v>2</v>
          </cell>
          <cell r="AD229">
            <v>1</v>
          </cell>
          <cell r="AE229">
            <v>2</v>
          </cell>
          <cell r="AF229">
            <v>2</v>
          </cell>
          <cell r="AH229">
            <v>59</v>
          </cell>
          <cell r="AI229" t="str">
            <v>D</v>
          </cell>
          <cell r="AJ229">
            <v>1152</v>
          </cell>
        </row>
        <row r="230">
          <cell r="B230">
            <v>52</v>
          </cell>
          <cell r="C230" t="str">
            <v>J. 15</v>
          </cell>
          <cell r="D230" t="str">
            <v xml:space="preserve">NAPI </v>
          </cell>
          <cell r="E230">
            <v>201</v>
          </cell>
          <cell r="F230">
            <v>18</v>
          </cell>
          <cell r="G230">
            <v>4</v>
          </cell>
          <cell r="H230">
            <v>223</v>
          </cell>
          <cell r="I230" t="str">
            <v>18</v>
          </cell>
          <cell r="J230">
            <v>25</v>
          </cell>
          <cell r="K230">
            <v>2</v>
          </cell>
          <cell r="L230">
            <v>250</v>
          </cell>
          <cell r="M230">
            <v>219</v>
          </cell>
          <cell r="N230" t="str">
            <v>10</v>
          </cell>
          <cell r="O230">
            <v>219</v>
          </cell>
          <cell r="P230" t="str">
            <v>15</v>
          </cell>
          <cell r="Q230">
            <v>8</v>
          </cell>
          <cell r="R230" t="str">
            <v>15</v>
          </cell>
          <cell r="S230">
            <v>58</v>
          </cell>
          <cell r="T230">
            <v>4</v>
          </cell>
          <cell r="U230">
            <v>0</v>
          </cell>
          <cell r="V230">
            <v>3</v>
          </cell>
          <cell r="W230">
            <v>2</v>
          </cell>
          <cell r="X230">
            <v>3</v>
          </cell>
          <cell r="Y230">
            <v>3</v>
          </cell>
          <cell r="Z230">
            <v>3</v>
          </cell>
          <cell r="AA230">
            <v>2</v>
          </cell>
          <cell r="AB230">
            <v>3</v>
          </cell>
          <cell r="AC230">
            <v>2</v>
          </cell>
          <cell r="AD230">
            <v>1</v>
          </cell>
          <cell r="AE230">
            <v>2</v>
          </cell>
          <cell r="AF230">
            <v>2</v>
          </cell>
          <cell r="AH230">
            <v>88</v>
          </cell>
          <cell r="AI230" t="str">
            <v>A</v>
          </cell>
          <cell r="AJ230">
            <v>1752</v>
          </cell>
        </row>
        <row r="231">
          <cell r="B231">
            <v>53</v>
          </cell>
          <cell r="C231" t="str">
            <v>J. 15</v>
          </cell>
          <cell r="D231" t="str">
            <v>TKD</v>
          </cell>
          <cell r="E231">
            <v>68</v>
          </cell>
          <cell r="F231">
            <v>91</v>
          </cell>
          <cell r="G231">
            <v>14</v>
          </cell>
          <cell r="H231">
            <v>173</v>
          </cell>
          <cell r="I231" t="str">
            <v>0</v>
          </cell>
          <cell r="J231">
            <v>84</v>
          </cell>
          <cell r="K231">
            <v>16</v>
          </cell>
          <cell r="L231">
            <v>273</v>
          </cell>
          <cell r="M231">
            <v>159</v>
          </cell>
          <cell r="N231" t="str">
            <v>0</v>
          </cell>
          <cell r="O231">
            <v>159</v>
          </cell>
          <cell r="P231" t="str">
            <v>14</v>
          </cell>
          <cell r="Q231">
            <v>8</v>
          </cell>
          <cell r="R231" t="str">
            <v>15</v>
          </cell>
          <cell r="S231">
            <v>29</v>
          </cell>
          <cell r="T231">
            <v>4</v>
          </cell>
          <cell r="U231">
            <v>0</v>
          </cell>
          <cell r="V231">
            <v>3</v>
          </cell>
          <cell r="W231">
            <v>2</v>
          </cell>
          <cell r="X231">
            <v>3</v>
          </cell>
          <cell r="Y231">
            <v>3</v>
          </cell>
          <cell r="Z231">
            <v>3</v>
          </cell>
          <cell r="AA231">
            <v>2</v>
          </cell>
          <cell r="AB231">
            <v>3</v>
          </cell>
          <cell r="AC231">
            <v>2</v>
          </cell>
          <cell r="AD231">
            <v>1</v>
          </cell>
          <cell r="AE231">
            <v>2</v>
          </cell>
          <cell r="AF231">
            <v>2</v>
          </cell>
          <cell r="AH231">
            <v>59</v>
          </cell>
          <cell r="AI231" t="str">
            <v>D</v>
          </cell>
          <cell r="AJ231">
            <v>1272</v>
          </cell>
        </row>
        <row r="232">
          <cell r="B232">
            <v>4949</v>
          </cell>
          <cell r="C232" t="str">
            <v>J,17</v>
          </cell>
          <cell r="D232" t="str">
            <v>TKD</v>
          </cell>
          <cell r="E232">
            <v>122</v>
          </cell>
          <cell r="F232">
            <v>39</v>
          </cell>
          <cell r="G232">
            <v>12</v>
          </cell>
          <cell r="H232">
            <v>173</v>
          </cell>
          <cell r="I232" t="str">
            <v>0</v>
          </cell>
          <cell r="J232">
            <v>81</v>
          </cell>
          <cell r="K232">
            <v>15</v>
          </cell>
          <cell r="L232">
            <v>269</v>
          </cell>
          <cell r="M232">
            <v>161</v>
          </cell>
          <cell r="N232" t="str">
            <v>0</v>
          </cell>
          <cell r="O232">
            <v>161</v>
          </cell>
          <cell r="P232" t="str">
            <v>14</v>
          </cell>
          <cell r="Q232">
            <v>8</v>
          </cell>
          <cell r="R232" t="str">
            <v>15</v>
          </cell>
          <cell r="S232">
            <v>29</v>
          </cell>
          <cell r="T232">
            <v>4</v>
          </cell>
          <cell r="U232">
            <v>0</v>
          </cell>
          <cell r="V232">
            <v>3</v>
          </cell>
          <cell r="W232">
            <v>2</v>
          </cell>
          <cell r="X232">
            <v>3</v>
          </cell>
          <cell r="Y232">
            <v>3</v>
          </cell>
          <cell r="Z232">
            <v>3</v>
          </cell>
          <cell r="AA232">
            <v>2</v>
          </cell>
          <cell r="AB232">
            <v>3</v>
          </cell>
          <cell r="AC232">
            <v>2</v>
          </cell>
          <cell r="AD232">
            <v>1</v>
          </cell>
          <cell r="AE232">
            <v>2</v>
          </cell>
          <cell r="AF232">
            <v>2</v>
          </cell>
          <cell r="AH232">
            <v>59</v>
          </cell>
          <cell r="AI232" t="str">
            <v>D</v>
          </cell>
          <cell r="AJ232">
            <v>1288</v>
          </cell>
        </row>
        <row r="233">
          <cell r="B233">
            <v>59</v>
          </cell>
          <cell r="C233" t="str">
            <v>J. 18</v>
          </cell>
          <cell r="D233" t="str">
            <v>KADIL BURUNG</v>
          </cell>
          <cell r="E233">
            <v>123</v>
          </cell>
          <cell r="F233">
            <v>16</v>
          </cell>
          <cell r="G233">
            <v>15</v>
          </cell>
          <cell r="H233">
            <v>154</v>
          </cell>
          <cell r="I233" t="str">
            <v>0</v>
          </cell>
          <cell r="J233">
            <v>76</v>
          </cell>
          <cell r="K233">
            <v>5</v>
          </cell>
          <cell r="L233">
            <v>235</v>
          </cell>
          <cell r="M233">
            <v>139</v>
          </cell>
          <cell r="N233" t="str">
            <v>0</v>
          </cell>
          <cell r="O233">
            <v>139</v>
          </cell>
          <cell r="P233" t="str">
            <v>0</v>
          </cell>
          <cell r="Q233">
            <v>8</v>
          </cell>
          <cell r="R233" t="str">
            <v>15</v>
          </cell>
          <cell r="S233">
            <v>15</v>
          </cell>
          <cell r="T233">
            <v>4</v>
          </cell>
          <cell r="U233">
            <v>0</v>
          </cell>
          <cell r="V233">
            <v>3</v>
          </cell>
          <cell r="W233">
            <v>2</v>
          </cell>
          <cell r="X233">
            <v>3</v>
          </cell>
          <cell r="Y233">
            <v>3</v>
          </cell>
          <cell r="Z233">
            <v>3</v>
          </cell>
          <cell r="AA233">
            <v>2</v>
          </cell>
          <cell r="AB233">
            <v>3</v>
          </cell>
          <cell r="AC233">
            <v>2</v>
          </cell>
          <cell r="AD233">
            <v>1</v>
          </cell>
          <cell r="AE233">
            <v>2</v>
          </cell>
          <cell r="AF233">
            <v>2</v>
          </cell>
          <cell r="AH233">
            <v>45</v>
          </cell>
          <cell r="AI233" t="str">
            <v>D</v>
          </cell>
          <cell r="AJ233">
            <v>1112</v>
          </cell>
        </row>
        <row r="234">
          <cell r="B234">
            <v>60</v>
          </cell>
          <cell r="C234" t="str">
            <v>J. 18</v>
          </cell>
          <cell r="D234" t="str">
            <v>IDRIS.HS</v>
          </cell>
          <cell r="E234">
            <v>100</v>
          </cell>
          <cell r="F234">
            <v>14</v>
          </cell>
          <cell r="G234">
            <v>15</v>
          </cell>
          <cell r="H234">
            <v>129</v>
          </cell>
          <cell r="I234" t="str">
            <v>0</v>
          </cell>
          <cell r="J234">
            <v>96</v>
          </cell>
          <cell r="K234">
            <v>11</v>
          </cell>
          <cell r="L234">
            <v>236</v>
          </cell>
          <cell r="M234">
            <v>114</v>
          </cell>
          <cell r="N234" t="str">
            <v>0</v>
          </cell>
          <cell r="O234">
            <v>114</v>
          </cell>
          <cell r="P234" t="str">
            <v>0</v>
          </cell>
          <cell r="Q234">
            <v>8</v>
          </cell>
          <cell r="R234" t="str">
            <v>15</v>
          </cell>
          <cell r="S234">
            <v>15</v>
          </cell>
          <cell r="T234">
            <v>4</v>
          </cell>
          <cell r="U234">
            <v>0</v>
          </cell>
          <cell r="V234">
            <v>3</v>
          </cell>
          <cell r="W234">
            <v>2</v>
          </cell>
          <cell r="X234">
            <v>3</v>
          </cell>
          <cell r="Y234">
            <v>3</v>
          </cell>
          <cell r="Z234">
            <v>3</v>
          </cell>
          <cell r="AA234">
            <v>2</v>
          </cell>
          <cell r="AB234">
            <v>3</v>
          </cell>
          <cell r="AC234">
            <v>2</v>
          </cell>
          <cell r="AD234">
            <v>1</v>
          </cell>
          <cell r="AE234">
            <v>2</v>
          </cell>
          <cell r="AF234">
            <v>2</v>
          </cell>
          <cell r="AH234">
            <v>45</v>
          </cell>
          <cell r="AI234" t="str">
            <v>D</v>
          </cell>
          <cell r="AJ234">
            <v>912</v>
          </cell>
        </row>
        <row r="235">
          <cell r="B235">
            <v>61</v>
          </cell>
          <cell r="C235" t="str">
            <v>J. 18</v>
          </cell>
          <cell r="D235" t="str">
            <v>MUHAMMAD YAMIN</v>
          </cell>
          <cell r="E235">
            <v>82</v>
          </cell>
          <cell r="F235">
            <v>48</v>
          </cell>
          <cell r="G235">
            <v>23</v>
          </cell>
          <cell r="H235">
            <v>153</v>
          </cell>
          <cell r="I235" t="str">
            <v>0</v>
          </cell>
          <cell r="J235">
            <v>85</v>
          </cell>
          <cell r="K235">
            <v>7</v>
          </cell>
          <cell r="L235">
            <v>245</v>
          </cell>
          <cell r="M235">
            <v>130</v>
          </cell>
          <cell r="N235" t="str">
            <v>0</v>
          </cell>
          <cell r="O235">
            <v>130</v>
          </cell>
          <cell r="P235" t="str">
            <v>0</v>
          </cell>
          <cell r="Q235">
            <v>8</v>
          </cell>
          <cell r="R235" t="str">
            <v>15</v>
          </cell>
          <cell r="S235">
            <v>15</v>
          </cell>
          <cell r="T235">
            <v>4</v>
          </cell>
          <cell r="U235">
            <v>0</v>
          </cell>
          <cell r="V235">
            <v>3</v>
          </cell>
          <cell r="W235">
            <v>2</v>
          </cell>
          <cell r="X235">
            <v>3</v>
          </cell>
          <cell r="Y235">
            <v>3</v>
          </cell>
          <cell r="Z235">
            <v>3</v>
          </cell>
          <cell r="AA235">
            <v>2</v>
          </cell>
          <cell r="AB235">
            <v>3</v>
          </cell>
          <cell r="AC235">
            <v>2</v>
          </cell>
          <cell r="AD235">
            <v>1</v>
          </cell>
          <cell r="AE235">
            <v>2</v>
          </cell>
          <cell r="AF235">
            <v>2</v>
          </cell>
          <cell r="AH235">
            <v>45</v>
          </cell>
          <cell r="AI235" t="str">
            <v>D</v>
          </cell>
          <cell r="AJ235">
            <v>1040</v>
          </cell>
        </row>
        <row r="236">
          <cell r="B236">
            <v>62</v>
          </cell>
          <cell r="C236" t="str">
            <v>J. 18</v>
          </cell>
          <cell r="D236" t="str">
            <v>M.KASIM</v>
          </cell>
          <cell r="E236">
            <v>116</v>
          </cell>
          <cell r="F236">
            <v>9</v>
          </cell>
          <cell r="G236">
            <v>16</v>
          </cell>
          <cell r="H236">
            <v>141</v>
          </cell>
          <cell r="I236" t="str">
            <v>0</v>
          </cell>
          <cell r="J236">
            <v>97</v>
          </cell>
          <cell r="K236">
            <v>1</v>
          </cell>
          <cell r="L236">
            <v>239</v>
          </cell>
          <cell r="M236">
            <v>125</v>
          </cell>
          <cell r="N236" t="str">
            <v>0</v>
          </cell>
          <cell r="O236">
            <v>125</v>
          </cell>
          <cell r="P236" t="str">
            <v>0</v>
          </cell>
          <cell r="Q236">
            <v>8</v>
          </cell>
          <cell r="R236" t="str">
            <v>15</v>
          </cell>
          <cell r="S236">
            <v>15</v>
          </cell>
          <cell r="T236">
            <v>4</v>
          </cell>
          <cell r="U236">
            <v>0</v>
          </cell>
          <cell r="V236">
            <v>3</v>
          </cell>
          <cell r="W236">
            <v>2</v>
          </cell>
          <cell r="X236">
            <v>3</v>
          </cell>
          <cell r="Y236">
            <v>3</v>
          </cell>
          <cell r="Z236">
            <v>3</v>
          </cell>
          <cell r="AA236">
            <v>2</v>
          </cell>
          <cell r="AB236">
            <v>3</v>
          </cell>
          <cell r="AC236">
            <v>2</v>
          </cell>
          <cell r="AD236">
            <v>1</v>
          </cell>
          <cell r="AE236">
            <v>2</v>
          </cell>
          <cell r="AF236">
            <v>2</v>
          </cell>
          <cell r="AH236">
            <v>45</v>
          </cell>
          <cell r="AI236" t="str">
            <v>D</v>
          </cell>
          <cell r="AJ236">
            <v>1000</v>
          </cell>
        </row>
        <row r="237">
          <cell r="B237">
            <v>63</v>
          </cell>
          <cell r="C237" t="str">
            <v>J. 18</v>
          </cell>
          <cell r="D237" t="str">
            <v>SYAMSIAH</v>
          </cell>
          <cell r="E237">
            <v>105</v>
          </cell>
          <cell r="F237">
            <v>36</v>
          </cell>
          <cell r="G237">
            <v>23</v>
          </cell>
          <cell r="H237">
            <v>164</v>
          </cell>
          <cell r="I237" t="str">
            <v>0</v>
          </cell>
          <cell r="J237">
            <v>66</v>
          </cell>
          <cell r="K237">
            <v>6</v>
          </cell>
          <cell r="L237">
            <v>236</v>
          </cell>
          <cell r="M237">
            <v>141</v>
          </cell>
          <cell r="N237" t="str">
            <v>0</v>
          </cell>
          <cell r="O237">
            <v>141</v>
          </cell>
          <cell r="P237" t="str">
            <v>0</v>
          </cell>
          <cell r="Q237">
            <v>8</v>
          </cell>
          <cell r="R237" t="str">
            <v>15</v>
          </cell>
          <cell r="S237">
            <v>15</v>
          </cell>
          <cell r="T237">
            <v>4</v>
          </cell>
          <cell r="U237">
            <v>0</v>
          </cell>
          <cell r="V237">
            <v>3</v>
          </cell>
          <cell r="W237">
            <v>2</v>
          </cell>
          <cell r="X237">
            <v>3</v>
          </cell>
          <cell r="Y237">
            <v>3</v>
          </cell>
          <cell r="Z237">
            <v>3</v>
          </cell>
          <cell r="AA237">
            <v>2</v>
          </cell>
          <cell r="AB237">
            <v>3</v>
          </cell>
          <cell r="AC237">
            <v>2</v>
          </cell>
          <cell r="AD237">
            <v>1</v>
          </cell>
          <cell r="AE237">
            <v>2</v>
          </cell>
          <cell r="AF237">
            <v>2</v>
          </cell>
          <cell r="AH237">
            <v>45</v>
          </cell>
          <cell r="AI237" t="str">
            <v>D</v>
          </cell>
          <cell r="AJ237">
            <v>1128</v>
          </cell>
        </row>
        <row r="238">
          <cell r="B238">
            <v>64</v>
          </cell>
          <cell r="C238" t="str">
            <v>J. 18</v>
          </cell>
          <cell r="D238" t="str">
            <v>SAMADI</v>
          </cell>
          <cell r="E238">
            <v>128</v>
          </cell>
          <cell r="F238">
            <v>23</v>
          </cell>
          <cell r="G238">
            <v>6</v>
          </cell>
          <cell r="H238">
            <v>157</v>
          </cell>
          <cell r="I238" t="str">
            <v>0</v>
          </cell>
          <cell r="J238">
            <v>87</v>
          </cell>
          <cell r="K238">
            <v>1</v>
          </cell>
          <cell r="L238">
            <v>245</v>
          </cell>
          <cell r="M238">
            <v>151</v>
          </cell>
          <cell r="N238" t="str">
            <v>0</v>
          </cell>
          <cell r="O238">
            <v>151</v>
          </cell>
          <cell r="P238" t="str">
            <v>14</v>
          </cell>
          <cell r="Q238">
            <v>8</v>
          </cell>
          <cell r="R238" t="str">
            <v>15</v>
          </cell>
          <cell r="S238">
            <v>29</v>
          </cell>
          <cell r="T238">
            <v>4</v>
          </cell>
          <cell r="U238">
            <v>0</v>
          </cell>
          <cell r="V238">
            <v>3</v>
          </cell>
          <cell r="W238">
            <v>2</v>
          </cell>
          <cell r="X238">
            <v>3</v>
          </cell>
          <cell r="Y238">
            <v>3</v>
          </cell>
          <cell r="Z238">
            <v>3</v>
          </cell>
          <cell r="AA238">
            <v>2</v>
          </cell>
          <cell r="AB238">
            <v>3</v>
          </cell>
          <cell r="AC238">
            <v>2</v>
          </cell>
          <cell r="AD238">
            <v>1</v>
          </cell>
          <cell r="AE238">
            <v>2</v>
          </cell>
          <cell r="AF238">
            <v>2</v>
          </cell>
          <cell r="AH238">
            <v>59</v>
          </cell>
          <cell r="AI238" t="str">
            <v>D</v>
          </cell>
          <cell r="AJ238">
            <v>1208</v>
          </cell>
        </row>
        <row r="239">
          <cell r="B239">
            <v>65</v>
          </cell>
          <cell r="C239" t="str">
            <v>J. 18</v>
          </cell>
          <cell r="D239" t="str">
            <v>MUHAMMAD RAWI</v>
          </cell>
          <cell r="E239">
            <v>81</v>
          </cell>
          <cell r="F239">
            <v>120</v>
          </cell>
          <cell r="G239">
            <v>17</v>
          </cell>
          <cell r="H239">
            <v>218</v>
          </cell>
          <cell r="I239" t="str">
            <v>0</v>
          </cell>
          <cell r="J239">
            <v>33</v>
          </cell>
          <cell r="K239">
            <v>4</v>
          </cell>
          <cell r="L239">
            <v>255</v>
          </cell>
          <cell r="M239">
            <v>201</v>
          </cell>
          <cell r="N239" t="str">
            <v>9</v>
          </cell>
          <cell r="O239">
            <v>201</v>
          </cell>
          <cell r="P239" t="str">
            <v>15</v>
          </cell>
          <cell r="Q239">
            <v>8</v>
          </cell>
          <cell r="R239" t="str">
            <v>15</v>
          </cell>
          <cell r="S239">
            <v>39</v>
          </cell>
          <cell r="T239">
            <v>4</v>
          </cell>
          <cell r="U239">
            <v>0</v>
          </cell>
          <cell r="V239">
            <v>3</v>
          </cell>
          <cell r="W239">
            <v>2</v>
          </cell>
          <cell r="X239">
            <v>3</v>
          </cell>
          <cell r="Y239">
            <v>3</v>
          </cell>
          <cell r="Z239">
            <v>3</v>
          </cell>
          <cell r="AA239">
            <v>2</v>
          </cell>
          <cell r="AB239">
            <v>3</v>
          </cell>
          <cell r="AC239">
            <v>2</v>
          </cell>
          <cell r="AD239">
            <v>1</v>
          </cell>
          <cell r="AE239">
            <v>2</v>
          </cell>
          <cell r="AF239">
            <v>2</v>
          </cell>
          <cell r="AH239">
            <v>69</v>
          </cell>
          <cell r="AI239" t="str">
            <v>C</v>
          </cell>
          <cell r="AJ239">
            <v>1608</v>
          </cell>
        </row>
        <row r="240">
          <cell r="B240">
            <v>66</v>
          </cell>
          <cell r="C240" t="str">
            <v>J. 18</v>
          </cell>
          <cell r="D240" t="str">
            <v>UMAR.P</v>
          </cell>
          <cell r="E240">
            <v>157</v>
          </cell>
          <cell r="F240">
            <v>10</v>
          </cell>
          <cell r="G240">
            <v>8</v>
          </cell>
          <cell r="H240">
            <v>175</v>
          </cell>
          <cell r="I240" t="str">
            <v>0</v>
          </cell>
          <cell r="J240">
            <v>86</v>
          </cell>
          <cell r="K240">
            <v>1</v>
          </cell>
          <cell r="L240">
            <v>262</v>
          </cell>
          <cell r="M240">
            <v>167</v>
          </cell>
          <cell r="N240" t="str">
            <v>0</v>
          </cell>
          <cell r="O240">
            <v>167</v>
          </cell>
          <cell r="P240" t="str">
            <v>14</v>
          </cell>
          <cell r="Q240">
            <v>8</v>
          </cell>
          <cell r="R240" t="str">
            <v>15</v>
          </cell>
          <cell r="S240">
            <v>29</v>
          </cell>
          <cell r="T240">
            <v>4</v>
          </cell>
          <cell r="U240">
            <v>0</v>
          </cell>
          <cell r="V240">
            <v>3</v>
          </cell>
          <cell r="W240">
            <v>2</v>
          </cell>
          <cell r="X240">
            <v>3</v>
          </cell>
          <cell r="Y240">
            <v>3</v>
          </cell>
          <cell r="Z240">
            <v>3</v>
          </cell>
          <cell r="AA240">
            <v>2</v>
          </cell>
          <cell r="AB240">
            <v>3</v>
          </cell>
          <cell r="AC240">
            <v>2</v>
          </cell>
          <cell r="AD240">
            <v>1</v>
          </cell>
          <cell r="AE240">
            <v>2</v>
          </cell>
          <cell r="AF240">
            <v>2</v>
          </cell>
          <cell r="AH240">
            <v>59</v>
          </cell>
          <cell r="AI240" t="str">
            <v>D</v>
          </cell>
          <cell r="AJ240">
            <v>1336</v>
          </cell>
        </row>
        <row r="241">
          <cell r="B241">
            <v>67</v>
          </cell>
          <cell r="C241" t="str">
            <v>J. 18</v>
          </cell>
          <cell r="D241" t="str">
            <v xml:space="preserve">ALI </v>
          </cell>
          <cell r="E241">
            <v>185</v>
          </cell>
          <cell r="F241">
            <v>18</v>
          </cell>
          <cell r="H241">
            <v>203</v>
          </cell>
          <cell r="I241" t="str">
            <v>0</v>
          </cell>
          <cell r="J241">
            <v>21</v>
          </cell>
          <cell r="K241">
            <v>9</v>
          </cell>
          <cell r="L241">
            <v>233</v>
          </cell>
          <cell r="M241">
            <v>203</v>
          </cell>
          <cell r="N241" t="str">
            <v>9</v>
          </cell>
          <cell r="O241">
            <v>203</v>
          </cell>
          <cell r="P241" t="str">
            <v>15</v>
          </cell>
          <cell r="Q241">
            <v>8</v>
          </cell>
          <cell r="R241" t="str">
            <v>15</v>
          </cell>
          <cell r="S241">
            <v>39</v>
          </cell>
          <cell r="T241">
            <v>4</v>
          </cell>
          <cell r="U241">
            <v>0</v>
          </cell>
          <cell r="V241">
            <v>3</v>
          </cell>
          <cell r="W241">
            <v>2</v>
          </cell>
          <cell r="X241">
            <v>3</v>
          </cell>
          <cell r="Y241">
            <v>3</v>
          </cell>
          <cell r="Z241">
            <v>3</v>
          </cell>
          <cell r="AA241">
            <v>2</v>
          </cell>
          <cell r="AB241">
            <v>3</v>
          </cell>
          <cell r="AC241">
            <v>2</v>
          </cell>
          <cell r="AD241">
            <v>1</v>
          </cell>
          <cell r="AE241">
            <v>2</v>
          </cell>
          <cell r="AF241">
            <v>2</v>
          </cell>
          <cell r="AH241">
            <v>69</v>
          </cell>
          <cell r="AI241" t="str">
            <v>C</v>
          </cell>
          <cell r="AJ241">
            <v>1624</v>
          </cell>
        </row>
        <row r="242">
          <cell r="B242">
            <v>68</v>
          </cell>
          <cell r="C242" t="str">
            <v>J. 18</v>
          </cell>
          <cell r="D242" t="str">
            <v xml:space="preserve">MUHAMMAD </v>
          </cell>
          <cell r="E242">
            <v>87</v>
          </cell>
          <cell r="F242">
            <v>27</v>
          </cell>
          <cell r="G242">
            <v>15</v>
          </cell>
          <cell r="H242">
            <v>129</v>
          </cell>
          <cell r="I242" t="str">
            <v>0</v>
          </cell>
          <cell r="J242">
            <v>82</v>
          </cell>
          <cell r="K242">
            <v>30</v>
          </cell>
          <cell r="L242">
            <v>241</v>
          </cell>
          <cell r="M242">
            <v>114</v>
          </cell>
          <cell r="N242" t="str">
            <v>0</v>
          </cell>
          <cell r="O242">
            <v>114</v>
          </cell>
          <cell r="P242" t="str">
            <v>0</v>
          </cell>
          <cell r="Q242">
            <v>8</v>
          </cell>
          <cell r="R242" t="str">
            <v>15</v>
          </cell>
          <cell r="S242">
            <v>15</v>
          </cell>
          <cell r="T242">
            <v>4</v>
          </cell>
          <cell r="U242">
            <v>0</v>
          </cell>
          <cell r="V242">
            <v>3</v>
          </cell>
          <cell r="W242">
            <v>2</v>
          </cell>
          <cell r="X242">
            <v>3</v>
          </cell>
          <cell r="Y242">
            <v>3</v>
          </cell>
          <cell r="Z242">
            <v>3</v>
          </cell>
          <cell r="AA242">
            <v>2</v>
          </cell>
          <cell r="AB242">
            <v>3</v>
          </cell>
          <cell r="AC242">
            <v>2</v>
          </cell>
          <cell r="AD242">
            <v>1</v>
          </cell>
          <cell r="AE242">
            <v>2</v>
          </cell>
          <cell r="AF242">
            <v>2</v>
          </cell>
          <cell r="AH242">
            <v>45</v>
          </cell>
          <cell r="AI242" t="str">
            <v>D</v>
          </cell>
          <cell r="AJ242">
            <v>912</v>
          </cell>
        </row>
        <row r="243">
          <cell r="B243">
            <v>69</v>
          </cell>
          <cell r="C243" t="str">
            <v>J. 18</v>
          </cell>
          <cell r="D243" t="str">
            <v>SALIH KACIPUT</v>
          </cell>
          <cell r="E243">
            <v>103</v>
          </cell>
          <cell r="F243">
            <v>25</v>
          </cell>
          <cell r="G243">
            <v>23</v>
          </cell>
          <cell r="H243">
            <v>151</v>
          </cell>
          <cell r="I243" t="str">
            <v>0</v>
          </cell>
          <cell r="J243">
            <v>101</v>
          </cell>
          <cell r="L243">
            <v>252</v>
          </cell>
          <cell r="M243">
            <v>128</v>
          </cell>
          <cell r="N243" t="str">
            <v>0</v>
          </cell>
          <cell r="O243">
            <v>128</v>
          </cell>
          <cell r="P243" t="str">
            <v>0</v>
          </cell>
          <cell r="Q243">
            <v>8</v>
          </cell>
          <cell r="R243" t="str">
            <v>15</v>
          </cell>
          <cell r="S243">
            <v>15</v>
          </cell>
          <cell r="T243">
            <v>4</v>
          </cell>
          <cell r="U243">
            <v>0</v>
          </cell>
          <cell r="V243">
            <v>3</v>
          </cell>
          <cell r="W243">
            <v>2</v>
          </cell>
          <cell r="X243">
            <v>3</v>
          </cell>
          <cell r="Y243">
            <v>3</v>
          </cell>
          <cell r="Z243">
            <v>3</v>
          </cell>
          <cell r="AA243">
            <v>2</v>
          </cell>
          <cell r="AB243">
            <v>3</v>
          </cell>
          <cell r="AC243">
            <v>2</v>
          </cell>
          <cell r="AD243">
            <v>1</v>
          </cell>
          <cell r="AE243">
            <v>2</v>
          </cell>
          <cell r="AF243">
            <v>2</v>
          </cell>
          <cell r="AH243">
            <v>45</v>
          </cell>
          <cell r="AI243" t="str">
            <v>D</v>
          </cell>
          <cell r="AJ243">
            <v>1024</v>
          </cell>
        </row>
        <row r="244">
          <cell r="B244">
            <v>70</v>
          </cell>
          <cell r="C244" t="str">
            <v>J. 18</v>
          </cell>
          <cell r="D244" t="str">
            <v>HINDUN</v>
          </cell>
          <cell r="E244">
            <v>149</v>
          </cell>
          <cell r="F244">
            <v>15</v>
          </cell>
          <cell r="G244">
            <v>10</v>
          </cell>
          <cell r="H244">
            <v>174</v>
          </cell>
          <cell r="I244" t="str">
            <v>0</v>
          </cell>
          <cell r="J244">
            <v>65</v>
          </cell>
          <cell r="K244">
            <v>4</v>
          </cell>
          <cell r="L244">
            <v>243</v>
          </cell>
          <cell r="M244">
            <v>164</v>
          </cell>
          <cell r="N244" t="str">
            <v>0</v>
          </cell>
          <cell r="O244">
            <v>164</v>
          </cell>
          <cell r="P244" t="str">
            <v>14</v>
          </cell>
          <cell r="Q244">
            <v>8</v>
          </cell>
          <cell r="R244" t="str">
            <v>15</v>
          </cell>
          <cell r="S244">
            <v>29</v>
          </cell>
          <cell r="T244">
            <v>4</v>
          </cell>
          <cell r="U244">
            <v>0</v>
          </cell>
          <cell r="V244">
            <v>3</v>
          </cell>
          <cell r="W244">
            <v>2</v>
          </cell>
          <cell r="X244">
            <v>3</v>
          </cell>
          <cell r="Y244">
            <v>3</v>
          </cell>
          <cell r="Z244">
            <v>3</v>
          </cell>
          <cell r="AA244">
            <v>2</v>
          </cell>
          <cell r="AB244">
            <v>3</v>
          </cell>
          <cell r="AC244">
            <v>2</v>
          </cell>
          <cell r="AD244">
            <v>1</v>
          </cell>
          <cell r="AE244">
            <v>2</v>
          </cell>
          <cell r="AF244">
            <v>2</v>
          </cell>
          <cell r="AH244">
            <v>59</v>
          </cell>
          <cell r="AI244" t="str">
            <v>D</v>
          </cell>
          <cell r="AJ244">
            <v>1312</v>
          </cell>
        </row>
        <row r="245">
          <cell r="B245">
            <v>71</v>
          </cell>
          <cell r="C245" t="str">
            <v>J. 18</v>
          </cell>
          <cell r="D245" t="str">
            <v xml:space="preserve">AHMAD  </v>
          </cell>
          <cell r="E245">
            <v>182</v>
          </cell>
          <cell r="F245">
            <v>41</v>
          </cell>
          <cell r="H245">
            <v>223</v>
          </cell>
          <cell r="I245" t="str">
            <v>0</v>
          </cell>
          <cell r="J245">
            <v>56</v>
          </cell>
          <cell r="K245">
            <v>7</v>
          </cell>
          <cell r="L245">
            <v>286</v>
          </cell>
          <cell r="M245">
            <v>223</v>
          </cell>
          <cell r="N245" t="str">
            <v>10</v>
          </cell>
          <cell r="O245">
            <v>223</v>
          </cell>
          <cell r="P245" t="str">
            <v>15</v>
          </cell>
          <cell r="Q245">
            <v>8</v>
          </cell>
          <cell r="R245" t="str">
            <v>15</v>
          </cell>
          <cell r="S245">
            <v>40</v>
          </cell>
          <cell r="T245">
            <v>4</v>
          </cell>
          <cell r="U245">
            <v>0</v>
          </cell>
          <cell r="V245">
            <v>3</v>
          </cell>
          <cell r="W245">
            <v>2</v>
          </cell>
          <cell r="X245">
            <v>3</v>
          </cell>
          <cell r="Y245">
            <v>3</v>
          </cell>
          <cell r="Z245">
            <v>3</v>
          </cell>
          <cell r="AA245">
            <v>2</v>
          </cell>
          <cell r="AB245">
            <v>3</v>
          </cell>
          <cell r="AC245">
            <v>2</v>
          </cell>
          <cell r="AD245">
            <v>1</v>
          </cell>
          <cell r="AE245">
            <v>2</v>
          </cell>
          <cell r="AF245">
            <v>2</v>
          </cell>
          <cell r="AH245">
            <v>70</v>
          </cell>
          <cell r="AI245" t="str">
            <v>B</v>
          </cell>
          <cell r="AJ245">
            <v>1784</v>
          </cell>
        </row>
        <row r="246">
          <cell r="B246">
            <v>72</v>
          </cell>
          <cell r="C246" t="str">
            <v>J. 18</v>
          </cell>
          <cell r="D246" t="str">
            <v>JALALUDDIN</v>
          </cell>
          <cell r="E246">
            <v>103</v>
          </cell>
          <cell r="F246">
            <v>16</v>
          </cell>
          <cell r="G246">
            <v>14</v>
          </cell>
          <cell r="H246">
            <v>133</v>
          </cell>
          <cell r="I246" t="str">
            <v>0</v>
          </cell>
          <cell r="J246">
            <v>99</v>
          </cell>
          <cell r="K246">
            <v>8</v>
          </cell>
          <cell r="L246">
            <v>240</v>
          </cell>
          <cell r="M246">
            <v>119</v>
          </cell>
          <cell r="N246" t="str">
            <v>0</v>
          </cell>
          <cell r="O246">
            <v>119</v>
          </cell>
          <cell r="P246" t="str">
            <v>0</v>
          </cell>
          <cell r="Q246">
            <v>8</v>
          </cell>
          <cell r="R246" t="str">
            <v>15</v>
          </cell>
          <cell r="S246">
            <v>15</v>
          </cell>
          <cell r="T246">
            <v>4</v>
          </cell>
          <cell r="U246">
            <v>0</v>
          </cell>
          <cell r="V246">
            <v>3</v>
          </cell>
          <cell r="W246">
            <v>2</v>
          </cell>
          <cell r="X246">
            <v>3</v>
          </cell>
          <cell r="Y246">
            <v>3</v>
          </cell>
          <cell r="Z246">
            <v>3</v>
          </cell>
          <cell r="AA246">
            <v>2</v>
          </cell>
          <cell r="AB246">
            <v>3</v>
          </cell>
          <cell r="AC246">
            <v>2</v>
          </cell>
          <cell r="AD246">
            <v>1</v>
          </cell>
          <cell r="AE246">
            <v>2</v>
          </cell>
          <cell r="AF246">
            <v>2</v>
          </cell>
          <cell r="AH246">
            <v>45</v>
          </cell>
          <cell r="AI246" t="str">
            <v>D</v>
          </cell>
          <cell r="AJ246">
            <v>952</v>
          </cell>
        </row>
        <row r="247">
          <cell r="B247">
            <v>73</v>
          </cell>
          <cell r="C247" t="str">
            <v>J. 18</v>
          </cell>
          <cell r="D247" t="str">
            <v>KESUM PENDEK</v>
          </cell>
          <cell r="E247">
            <v>124</v>
          </cell>
          <cell r="F247">
            <v>30</v>
          </cell>
          <cell r="G247">
            <v>22</v>
          </cell>
          <cell r="H247">
            <v>176</v>
          </cell>
          <cell r="I247" t="str">
            <v>0</v>
          </cell>
          <cell r="J247">
            <v>67</v>
          </cell>
          <cell r="K247">
            <v>4</v>
          </cell>
          <cell r="L247">
            <v>247</v>
          </cell>
          <cell r="M247">
            <v>154</v>
          </cell>
          <cell r="N247" t="str">
            <v>0</v>
          </cell>
          <cell r="O247">
            <v>154</v>
          </cell>
          <cell r="P247" t="str">
            <v>14</v>
          </cell>
          <cell r="Q247">
            <v>8</v>
          </cell>
          <cell r="R247" t="str">
            <v>15</v>
          </cell>
          <cell r="S247">
            <v>29</v>
          </cell>
          <cell r="T247">
            <v>4</v>
          </cell>
          <cell r="U247">
            <v>0</v>
          </cell>
          <cell r="V247">
            <v>3</v>
          </cell>
          <cell r="W247">
            <v>2</v>
          </cell>
          <cell r="X247">
            <v>3</v>
          </cell>
          <cell r="Y247">
            <v>3</v>
          </cell>
          <cell r="Z247">
            <v>3</v>
          </cell>
          <cell r="AA247">
            <v>2</v>
          </cell>
          <cell r="AB247">
            <v>3</v>
          </cell>
          <cell r="AC247">
            <v>2</v>
          </cell>
          <cell r="AD247">
            <v>1</v>
          </cell>
          <cell r="AE247">
            <v>2</v>
          </cell>
          <cell r="AF247">
            <v>2</v>
          </cell>
          <cell r="AH247">
            <v>59</v>
          </cell>
          <cell r="AI247" t="str">
            <v>D</v>
          </cell>
          <cell r="AJ247">
            <v>1232</v>
          </cell>
        </row>
        <row r="248">
          <cell r="B248">
            <v>74</v>
          </cell>
          <cell r="C248" t="str">
            <v>J. 18</v>
          </cell>
          <cell r="D248" t="str">
            <v>KASUM LINIK</v>
          </cell>
          <cell r="E248">
            <v>124</v>
          </cell>
          <cell r="F248">
            <v>34</v>
          </cell>
          <cell r="G248">
            <v>35</v>
          </cell>
          <cell r="H248">
            <v>193</v>
          </cell>
          <cell r="I248" t="str">
            <v>0</v>
          </cell>
          <cell r="J248">
            <v>36</v>
          </cell>
          <cell r="K248">
            <v>17</v>
          </cell>
          <cell r="L248">
            <v>246</v>
          </cell>
          <cell r="M248">
            <v>158</v>
          </cell>
          <cell r="N248" t="str">
            <v>0</v>
          </cell>
          <cell r="O248">
            <v>158</v>
          </cell>
          <cell r="P248" t="str">
            <v>14</v>
          </cell>
          <cell r="Q248">
            <v>8</v>
          </cell>
          <cell r="R248" t="str">
            <v>15</v>
          </cell>
          <cell r="S248">
            <v>29</v>
          </cell>
          <cell r="T248">
            <v>4</v>
          </cell>
          <cell r="U248">
            <v>0</v>
          </cell>
          <cell r="V248">
            <v>3</v>
          </cell>
          <cell r="W248">
            <v>2</v>
          </cell>
          <cell r="X248">
            <v>3</v>
          </cell>
          <cell r="Y248">
            <v>3</v>
          </cell>
          <cell r="Z248">
            <v>3</v>
          </cell>
          <cell r="AA248">
            <v>2</v>
          </cell>
          <cell r="AB248">
            <v>3</v>
          </cell>
          <cell r="AC248">
            <v>2</v>
          </cell>
          <cell r="AD248">
            <v>1</v>
          </cell>
          <cell r="AE248">
            <v>2</v>
          </cell>
          <cell r="AF248">
            <v>2</v>
          </cell>
          <cell r="AH248">
            <v>59</v>
          </cell>
          <cell r="AI248" t="str">
            <v>D</v>
          </cell>
          <cell r="AJ248">
            <v>1264</v>
          </cell>
        </row>
        <row r="249">
          <cell r="B249">
            <v>75</v>
          </cell>
          <cell r="C249" t="str">
            <v>J. 18</v>
          </cell>
          <cell r="D249" t="str">
            <v>BURHAMSALEH</v>
          </cell>
          <cell r="I249" t="str">
            <v>0</v>
          </cell>
          <cell r="M249">
            <v>0</v>
          </cell>
          <cell r="N249" t="str">
            <v>0</v>
          </cell>
          <cell r="O249">
            <v>0</v>
          </cell>
          <cell r="P249" t="str">
            <v>0</v>
          </cell>
          <cell r="Q249">
            <v>8</v>
          </cell>
          <cell r="R249" t="str">
            <v>15</v>
          </cell>
          <cell r="S249">
            <v>15</v>
          </cell>
          <cell r="T249">
            <v>4</v>
          </cell>
          <cell r="U249">
            <v>0</v>
          </cell>
          <cell r="V249">
            <v>3</v>
          </cell>
          <cell r="W249">
            <v>2</v>
          </cell>
          <cell r="X249">
            <v>3</v>
          </cell>
          <cell r="Y249">
            <v>3</v>
          </cell>
          <cell r="Z249">
            <v>3</v>
          </cell>
          <cell r="AA249">
            <v>2</v>
          </cell>
          <cell r="AB249">
            <v>3</v>
          </cell>
          <cell r="AC249">
            <v>2</v>
          </cell>
          <cell r="AD249">
            <v>1</v>
          </cell>
          <cell r="AE249">
            <v>2</v>
          </cell>
          <cell r="AF249">
            <v>2</v>
          </cell>
          <cell r="AH249">
            <v>45</v>
          </cell>
          <cell r="AI249" t="str">
            <v>D</v>
          </cell>
          <cell r="AJ249">
            <v>0</v>
          </cell>
        </row>
        <row r="250">
          <cell r="B250">
            <v>76</v>
          </cell>
          <cell r="C250" t="str">
            <v>J. 18</v>
          </cell>
          <cell r="D250" t="str">
            <v>MUSTAPA</v>
          </cell>
          <cell r="E250">
            <v>151</v>
          </cell>
          <cell r="F250">
            <v>56</v>
          </cell>
          <cell r="G250">
            <v>24</v>
          </cell>
          <cell r="H250">
            <v>231</v>
          </cell>
          <cell r="I250" t="str">
            <v>0</v>
          </cell>
          <cell r="J250">
            <v>121</v>
          </cell>
          <cell r="K250">
            <v>5</v>
          </cell>
          <cell r="L250">
            <v>357</v>
          </cell>
          <cell r="M250">
            <v>207</v>
          </cell>
          <cell r="N250" t="str">
            <v>10</v>
          </cell>
          <cell r="O250">
            <v>207</v>
          </cell>
          <cell r="P250" t="str">
            <v>15</v>
          </cell>
          <cell r="Q250">
            <v>8</v>
          </cell>
          <cell r="S250">
            <v>25</v>
          </cell>
          <cell r="T250">
            <v>4</v>
          </cell>
          <cell r="U250">
            <v>0</v>
          </cell>
          <cell r="V250">
            <v>3</v>
          </cell>
          <cell r="W250">
            <v>2</v>
          </cell>
          <cell r="X250">
            <v>3</v>
          </cell>
          <cell r="Y250">
            <v>3</v>
          </cell>
          <cell r="Z250">
            <v>3</v>
          </cell>
          <cell r="AA250">
            <v>2</v>
          </cell>
          <cell r="AB250">
            <v>3</v>
          </cell>
          <cell r="AC250">
            <v>2</v>
          </cell>
          <cell r="AD250">
            <v>1</v>
          </cell>
          <cell r="AE250">
            <v>2</v>
          </cell>
          <cell r="AF250">
            <v>2</v>
          </cell>
          <cell r="AH250">
            <v>55</v>
          </cell>
          <cell r="AI250" t="str">
            <v>D</v>
          </cell>
          <cell r="AJ250">
            <v>16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DISI- A"/>
      <sheetName val="KONDISI - B"/>
      <sheetName val="REKAP"/>
      <sheetName val="Persiapan"/>
      <sheetName val="RAB NEW"/>
      <sheetName val="Total STR+ARCH+ME"/>
      <sheetName val="IKK_SOURCE"/>
      <sheetName val="PT.GENTA"/>
      <sheetName val="BUT"/>
      <sheetName val="NILZI J KKPA"/>
      <sheetName val="2002"/>
      <sheetName val="Anls"/>
      <sheetName val="UPAH"/>
      <sheetName val="FORM-X-1"/>
      <sheetName val="S-1"/>
      <sheetName val="Pendukung"/>
      <sheetName val="elektrikal"/>
      <sheetName val="List"/>
      <sheetName val="Rab"/>
      <sheetName val="KIB C GEDUNG &amp; BANGUNAN"/>
      <sheetName val="tabel nilai"/>
      <sheetName val="List PT"/>
      <sheetName val="GeneralInfo"/>
      <sheetName val="Mobil"/>
      <sheetName val="BAB-1"/>
      <sheetName val="Harvesting-Total"/>
      <sheetName val="Flow Product-Raw Material"/>
      <sheetName val="H-BHN"/>
      <sheetName val="Hrg.Sat"/>
      <sheetName val="Chart Monthly"/>
      <sheetName val="P&amp;L"/>
      <sheetName val="Sheet1 (3)"/>
      <sheetName val="Nil_angka1"/>
      <sheetName val="Bang-Non-St"/>
      <sheetName val="FORM X COST"/>
    </sheetNames>
    <sheetDataSet>
      <sheetData sheetId="0" refreshError="1"/>
      <sheetData sheetId="1" refreshError="1"/>
      <sheetData sheetId="2">
        <row r="22">
          <cell r="H22">
            <v>340000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Mobil"/>
      <sheetName val="TB"/>
      <sheetName val="COA"/>
      <sheetName val="Q-1 LTT"/>
      <sheetName val="Account"/>
      <sheetName val="Ref"/>
      <sheetName val="FORM-X-1"/>
      <sheetName val="CF-hot"/>
      <sheetName val="exf"/>
      <sheetName val="PT.GENTA"/>
      <sheetName val="TM"/>
      <sheetName val="NILZI J KKPA"/>
      <sheetName val="N Tnh"/>
      <sheetName val="NERACA JUL"/>
      <sheetName val="2002"/>
      <sheetName val="Data"/>
      <sheetName val="% Lbr vs GP"/>
      <sheetName val="List"/>
      <sheetName val="RESUME (3)"/>
      <sheetName val="DATA LTW"/>
      <sheetName val="Penjumlahan"/>
      <sheetName val="hitung"/>
      <sheetName val="L.BA blok"/>
      <sheetName val="TON  per Jam"/>
      <sheetName val="BAG-2"/>
      <sheetName val="TU"/>
      <sheetName val="Sarana"/>
      <sheetName val="Bahan"/>
      <sheetName val="dft bns"/>
      <sheetName val="TAX SUMMARY"/>
      <sheetName val="Material"/>
      <sheetName val="Mesin"/>
      <sheetName val="ocean voyage"/>
      <sheetName val="Valuation"/>
      <sheetName val="TOWN"/>
      <sheetName val="financials"/>
      <sheetName val="ABC op_sum"/>
      <sheetName val="Rekap DBAK"/>
      <sheetName val="ME UMY"/>
      <sheetName val="Nil_angka1"/>
    </sheetNames>
    <sheetDataSet>
      <sheetData sheetId="0">
        <row r="1">
          <cell r="A1" t="str">
            <v>DAFTAR STOCK MATERIAL &amp; SPARE PART</v>
          </cell>
        </row>
      </sheetData>
      <sheetData sheetId="1">
        <row r="3">
          <cell r="B3">
            <v>20.010000000000002</v>
          </cell>
        </row>
      </sheetData>
      <sheetData sheetId="2"/>
      <sheetData sheetId="3">
        <row r="8">
          <cell r="B8" t="str">
            <v>JAN/1</v>
          </cell>
        </row>
      </sheetData>
      <sheetData sheetId="4"/>
      <sheetData sheetId="5"/>
      <sheetData sheetId="6"/>
      <sheetData sheetId="7"/>
      <sheetData sheetId="8">
        <row r="30">
          <cell r="B30">
            <v>94.8141064168287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DAFTAR STOCK MATERIAL &amp; SPARE PART</v>
          </cell>
        </row>
        <row r="4">
          <cell r="A4" t="str">
            <v>No.</v>
          </cell>
          <cell r="B4" t="str">
            <v>Nomor</v>
          </cell>
          <cell r="D4" t="str">
            <v>KODE</v>
          </cell>
          <cell r="G4" t="str">
            <v>NAMA</v>
          </cell>
          <cell r="H4" t="str">
            <v>SPESIFIKASI</v>
          </cell>
          <cell r="J4" t="str">
            <v>STN</v>
          </cell>
          <cell r="K4" t="str">
            <v>STOCK</v>
          </cell>
          <cell r="L4" t="str">
            <v>T    T    G</v>
          </cell>
          <cell r="AQ4"/>
          <cell r="AR4" t="str">
            <v>Nomor</v>
          </cell>
          <cell r="AT4" t="str">
            <v>S    K   B</v>
          </cell>
          <cell r="BZ4" t="str">
            <v>STOCK</v>
          </cell>
          <cell r="CA4" t="str">
            <v>HARGA</v>
          </cell>
        </row>
        <row r="5">
          <cell r="A5" t="str">
            <v>Urt</v>
          </cell>
          <cell r="B5" t="str">
            <v>RAK</v>
          </cell>
          <cell r="D5" t="str">
            <v>BARANG</v>
          </cell>
          <cell r="G5" t="str">
            <v>BARANG</v>
          </cell>
          <cell r="H5" t="str">
            <v>BARANG</v>
          </cell>
          <cell r="J5"/>
          <cell r="K5" t="str">
            <v>AWAL</v>
          </cell>
          <cell r="L5">
            <v>26</v>
          </cell>
          <cell r="M5">
            <v>27</v>
          </cell>
          <cell r="N5">
            <v>28</v>
          </cell>
          <cell r="O5">
            <v>29</v>
          </cell>
          <cell r="P5">
            <v>30</v>
          </cell>
          <cell r="Q5">
            <v>31</v>
          </cell>
          <cell r="R5" t="str">
            <v xml:space="preserve"> 1</v>
          </cell>
          <cell r="S5" t="str">
            <v xml:space="preserve"> 2</v>
          </cell>
          <cell r="T5" t="str">
            <v xml:space="preserve"> 3</v>
          </cell>
          <cell r="U5" t="str">
            <v xml:space="preserve"> 4</v>
          </cell>
          <cell r="V5" t="str">
            <v xml:space="preserve"> 5</v>
          </cell>
          <cell r="W5" t="str">
            <v xml:space="preserve"> 6</v>
          </cell>
          <cell r="X5" t="str">
            <v xml:space="preserve"> 7</v>
          </cell>
          <cell r="Y5" t="str">
            <v xml:space="preserve"> 8</v>
          </cell>
          <cell r="Z5" t="str">
            <v xml:space="preserve"> 9</v>
          </cell>
          <cell r="AA5">
            <v>10</v>
          </cell>
          <cell r="AB5">
            <v>11</v>
          </cell>
          <cell r="AC5">
            <v>12</v>
          </cell>
          <cell r="AD5">
            <v>13</v>
          </cell>
          <cell r="AE5">
            <v>14</v>
          </cell>
          <cell r="AF5">
            <v>15</v>
          </cell>
          <cell r="AG5">
            <v>16</v>
          </cell>
          <cell r="AH5">
            <v>17</v>
          </cell>
          <cell r="AI5">
            <v>18</v>
          </cell>
          <cell r="AJ5">
            <v>19</v>
          </cell>
          <cell r="AK5">
            <v>20</v>
          </cell>
          <cell r="AL5">
            <v>21</v>
          </cell>
          <cell r="AM5">
            <v>22</v>
          </cell>
          <cell r="AN5">
            <v>23</v>
          </cell>
          <cell r="AO5">
            <v>24</v>
          </cell>
          <cell r="AP5">
            <v>25</v>
          </cell>
          <cell r="AQ5" t="str">
            <v>TTL-TTG</v>
          </cell>
          <cell r="AR5" t="str">
            <v>PO/SPB</v>
          </cell>
          <cell r="AS5" t="str">
            <v>TTG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1</v>
          </cell>
          <cell r="AZ5">
            <v>1</v>
          </cell>
          <cell r="BA5">
            <v>2</v>
          </cell>
          <cell r="BB5">
            <v>3</v>
          </cell>
          <cell r="BC5">
            <v>4</v>
          </cell>
          <cell r="BD5">
            <v>5</v>
          </cell>
          <cell r="BE5">
            <v>6</v>
          </cell>
          <cell r="BF5">
            <v>7</v>
          </cell>
          <cell r="BG5">
            <v>8</v>
          </cell>
          <cell r="BH5">
            <v>9</v>
          </cell>
          <cell r="BI5">
            <v>10</v>
          </cell>
          <cell r="BJ5">
            <v>11</v>
          </cell>
          <cell r="BK5">
            <v>12</v>
          </cell>
          <cell r="BL5">
            <v>13</v>
          </cell>
          <cell r="BM5">
            <v>14</v>
          </cell>
          <cell r="BN5">
            <v>15</v>
          </cell>
          <cell r="BO5">
            <v>16</v>
          </cell>
          <cell r="BP5">
            <v>17</v>
          </cell>
          <cell r="BQ5">
            <v>18</v>
          </cell>
          <cell r="BR5">
            <v>19</v>
          </cell>
          <cell r="BS5">
            <v>20</v>
          </cell>
          <cell r="BT5">
            <v>21</v>
          </cell>
          <cell r="BU5">
            <v>22</v>
          </cell>
          <cell r="BV5">
            <v>23</v>
          </cell>
          <cell r="BW5">
            <v>24</v>
          </cell>
          <cell r="BX5">
            <v>25</v>
          </cell>
          <cell r="BY5" t="str">
            <v>TTL-SKB</v>
          </cell>
          <cell r="BZ5" t="str">
            <v>AKHIR</v>
          </cell>
          <cell r="CA5" t="str">
            <v>STN</v>
          </cell>
        </row>
        <row r="6">
          <cell r="A6">
            <v>1</v>
          </cell>
          <cell r="D6" t="str">
            <v>9400-</v>
          </cell>
          <cell r="E6" t="str">
            <v>05.K.033</v>
          </cell>
          <cell r="G6" t="str">
            <v>Air Accu</v>
          </cell>
          <cell r="H6" t="str">
            <v xml:space="preserve"> Zuur</v>
          </cell>
          <cell r="J6" t="str">
            <v>Ltr</v>
          </cell>
          <cell r="K6">
            <v>35</v>
          </cell>
          <cell r="AR6" t="str">
            <v>007</v>
          </cell>
          <cell r="BZ6">
            <v>35</v>
          </cell>
          <cell r="CA6">
            <v>2000</v>
          </cell>
        </row>
        <row r="8">
          <cell r="A8">
            <v>2</v>
          </cell>
          <cell r="B8" t="str">
            <v>JAN/1</v>
          </cell>
          <cell r="D8" t="str">
            <v>9400-</v>
          </cell>
          <cell r="E8" t="str">
            <v>03.B.002</v>
          </cell>
          <cell r="G8" t="str">
            <v>Alkohol</v>
          </cell>
          <cell r="J8" t="str">
            <v>Ltr</v>
          </cell>
          <cell r="K8">
            <v>0</v>
          </cell>
          <cell r="S8">
            <v>227.49700000000001</v>
          </cell>
          <cell r="T8">
            <v>227.49700000000001</v>
          </cell>
          <cell r="AB8">
            <v>17.631</v>
          </cell>
          <cell r="AQ8">
            <v>36.159999999999997</v>
          </cell>
          <cell r="AR8" t="str">
            <v>0458</v>
          </cell>
          <cell r="BZ8">
            <v>0</v>
          </cell>
          <cell r="CA8">
            <v>9750</v>
          </cell>
        </row>
        <row r="9">
          <cell r="A9">
            <v>3</v>
          </cell>
          <cell r="B9">
            <v>2</v>
          </cell>
          <cell r="C9">
            <v>370.59</v>
          </cell>
          <cell r="D9" t="str">
            <v>9400-</v>
          </cell>
          <cell r="E9" t="str">
            <v>03.B.002</v>
          </cell>
          <cell r="F9">
            <v>4.8099999999999996</v>
          </cell>
          <cell r="G9" t="str">
            <v>Alkohol</v>
          </cell>
          <cell r="H9">
            <v>5.14</v>
          </cell>
          <cell r="J9" t="str">
            <v>Ltr</v>
          </cell>
          <cell r="K9">
            <v>200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Q9">
            <v>0</v>
          </cell>
          <cell r="AS9" t="str">
            <v>0458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BZ9">
            <v>200</v>
          </cell>
          <cell r="CA9">
            <v>12500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Q10">
            <v>0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</row>
        <row r="11">
          <cell r="A11">
            <v>4</v>
          </cell>
          <cell r="B11">
            <v>4</v>
          </cell>
          <cell r="C11">
            <v>369.55</v>
          </cell>
          <cell r="D11" t="str">
            <v>9400-</v>
          </cell>
          <cell r="E11" t="str">
            <v xml:space="preserve"> 02.A.001</v>
          </cell>
          <cell r="F11">
            <v>8.8000000000000007</v>
          </cell>
          <cell r="G11" t="str">
            <v>Aluminium Sulfate</v>
          </cell>
          <cell r="H11">
            <v>10.74</v>
          </cell>
          <cell r="J11" t="str">
            <v>Kg</v>
          </cell>
          <cell r="K11">
            <v>950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Q11">
            <v>0</v>
          </cell>
          <cell r="AR11" t="str">
            <v>305</v>
          </cell>
          <cell r="AS11" t="str">
            <v>679/02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BY11">
            <v>950</v>
          </cell>
          <cell r="BZ11">
            <v>0</v>
          </cell>
          <cell r="CA11">
            <v>1600</v>
          </cell>
        </row>
        <row r="12">
          <cell r="A12">
            <v>5</v>
          </cell>
          <cell r="B12">
            <v>5</v>
          </cell>
          <cell r="D12" t="str">
            <v>9400-</v>
          </cell>
          <cell r="E12" t="str">
            <v xml:space="preserve"> 02.A.001</v>
          </cell>
          <cell r="G12" t="str">
            <v>Aluminium Sulfate</v>
          </cell>
          <cell r="J12" t="str">
            <v>Kg</v>
          </cell>
          <cell r="K12">
            <v>0</v>
          </cell>
          <cell r="N12" t="e">
            <v>#DIV/0!</v>
          </cell>
          <cell r="S12">
            <v>33.326999999999998</v>
          </cell>
          <cell r="U12">
            <v>33.326999999999998</v>
          </cell>
          <cell r="W12" t="e">
            <v>#DIV/0!</v>
          </cell>
          <cell r="AB12">
            <v>13.911999999999997</v>
          </cell>
          <cell r="AE12">
            <v>2.35</v>
          </cell>
          <cell r="AK12">
            <v>2.34</v>
          </cell>
          <cell r="AQ12">
            <v>1200</v>
          </cell>
          <cell r="AR12" t="str">
            <v>045</v>
          </cell>
          <cell r="AS12" t="str">
            <v>138/03</v>
          </cell>
          <cell r="BC12">
            <v>0</v>
          </cell>
          <cell r="BY12">
            <v>100</v>
          </cell>
          <cell r="BZ12">
            <v>1100</v>
          </cell>
          <cell r="CA12">
            <v>1500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Q13">
            <v>0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</row>
        <row r="14">
          <cell r="A14">
            <v>6</v>
          </cell>
          <cell r="B14">
            <v>7</v>
          </cell>
          <cell r="C14">
            <v>512.04</v>
          </cell>
          <cell r="D14" t="str">
            <v>9400-</v>
          </cell>
          <cell r="E14" t="str">
            <v>05.I.079</v>
          </cell>
          <cell r="F14">
            <v>10.79</v>
          </cell>
          <cell r="G14" t="str">
            <v>Amplot</v>
          </cell>
          <cell r="H14" t="str">
            <v>Coklat</v>
          </cell>
          <cell r="J14" t="str">
            <v>Box</v>
          </cell>
          <cell r="K14">
            <v>0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Q14">
            <v>0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BZ14">
            <v>0</v>
          </cell>
          <cell r="CA14">
            <v>11500</v>
          </cell>
        </row>
        <row r="15">
          <cell r="A15">
            <v>7</v>
          </cell>
          <cell r="B15">
            <v>8</v>
          </cell>
          <cell r="C15">
            <v>550.87</v>
          </cell>
          <cell r="D15" t="str">
            <v>9400-</v>
          </cell>
          <cell r="E15" t="str">
            <v>05.I.079</v>
          </cell>
          <cell r="F15">
            <v>9.86</v>
          </cell>
          <cell r="G15" t="str">
            <v>Amplot  Sedang</v>
          </cell>
          <cell r="H15">
            <v>12.91</v>
          </cell>
          <cell r="J15" t="str">
            <v>Box</v>
          </cell>
          <cell r="K15">
            <v>0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Q15">
            <v>0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BZ15">
            <v>0</v>
          </cell>
          <cell r="CA15">
            <v>14500</v>
          </cell>
        </row>
        <row r="16">
          <cell r="A16">
            <v>8</v>
          </cell>
          <cell r="B16">
            <v>9</v>
          </cell>
          <cell r="C16">
            <v>537.20000000000005</v>
          </cell>
          <cell r="D16" t="str">
            <v>9400-</v>
          </cell>
          <cell r="E16" t="str">
            <v>05.I.065</v>
          </cell>
          <cell r="F16">
            <v>11.08</v>
          </cell>
          <cell r="G16" t="str">
            <v>Amplot Tali</v>
          </cell>
          <cell r="H16">
            <v>13.08</v>
          </cell>
          <cell r="J16" t="str">
            <v>Lbr</v>
          </cell>
          <cell r="K16">
            <v>0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Q16">
            <v>0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BZ16">
            <v>0</v>
          </cell>
          <cell r="CA16">
            <v>1000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Q17">
            <v>0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</row>
        <row r="18">
          <cell r="A18">
            <v>9</v>
          </cell>
          <cell r="B18">
            <v>11</v>
          </cell>
          <cell r="C18">
            <v>468.11</v>
          </cell>
          <cell r="D18" t="str">
            <v>9400-</v>
          </cell>
          <cell r="E18" t="str">
            <v>05.K.115</v>
          </cell>
          <cell r="F18">
            <v>13.48</v>
          </cell>
          <cell r="G18" t="str">
            <v>Angkong</v>
          </cell>
          <cell r="H18"/>
          <cell r="J18" t="str">
            <v>Pc</v>
          </cell>
          <cell r="K18">
            <v>0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Q18">
            <v>0</v>
          </cell>
          <cell r="AR18" t="str">
            <v>289</v>
          </cell>
          <cell r="AS18" t="str">
            <v>636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BZ18">
            <v>0</v>
          </cell>
          <cell r="CA18">
            <v>126500</v>
          </cell>
        </row>
        <row r="19">
          <cell r="A19">
            <v>10</v>
          </cell>
          <cell r="B19">
            <v>12</v>
          </cell>
          <cell r="G19" t="str">
            <v>APAR</v>
          </cell>
          <cell r="H19" t="str">
            <v>Jenis  Air  @ 9Kg</v>
          </cell>
          <cell r="J19" t="str">
            <v>Tbg</v>
          </cell>
          <cell r="K19">
            <v>0</v>
          </cell>
          <cell r="N19" t="e">
            <v>#DIV/0!</v>
          </cell>
          <cell r="S19">
            <v>149.93399999999986</v>
          </cell>
          <cell r="U19">
            <v>149.93399999999986</v>
          </cell>
          <cell r="W19" t="e">
            <v>#DIV/0!</v>
          </cell>
          <cell r="AB19">
            <v>3.8750000000000036</v>
          </cell>
          <cell r="AE19">
            <v>2.21</v>
          </cell>
          <cell r="AQ19">
            <v>0</v>
          </cell>
          <cell r="AR19" t="str">
            <v>165</v>
          </cell>
          <cell r="BC19">
            <v>0</v>
          </cell>
          <cell r="BZ19">
            <v>0</v>
          </cell>
          <cell r="CA19">
            <v>271650</v>
          </cell>
        </row>
        <row r="20">
          <cell r="A20">
            <v>11</v>
          </cell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 t="str">
            <v>APAR</v>
          </cell>
          <cell r="H20" t="str">
            <v>Jenis  Powder @ 9Kg</v>
          </cell>
          <cell r="J20" t="str">
            <v>Tbg</v>
          </cell>
          <cell r="K20">
            <v>0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Q20">
            <v>0</v>
          </cell>
          <cell r="AR20" t="str">
            <v>165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BZ20">
            <v>0</v>
          </cell>
          <cell r="CA20">
            <v>419220</v>
          </cell>
        </row>
        <row r="21">
          <cell r="A21">
            <v>12</v>
          </cell>
          <cell r="B21">
            <v>14</v>
          </cell>
          <cell r="C21">
            <v>357.14</v>
          </cell>
          <cell r="D21" t="str">
            <v xml:space="preserve"> 9400-</v>
          </cell>
          <cell r="E21" t="str">
            <v>05.K.2656</v>
          </cell>
          <cell r="G21" t="str">
            <v>Apron Dada</v>
          </cell>
          <cell r="H21"/>
          <cell r="J21" t="str">
            <v>Pc</v>
          </cell>
          <cell r="K21">
            <v>0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Q21">
            <v>0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BZ21">
            <v>0</v>
          </cell>
          <cell r="CA21">
            <v>150000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Q22">
            <v>0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</row>
        <row r="23">
          <cell r="A23">
            <v>13</v>
          </cell>
          <cell r="B23">
            <v>16</v>
          </cell>
          <cell r="C23">
            <v>375.65</v>
          </cell>
          <cell r="D23" t="str">
            <v>9400-</v>
          </cell>
          <cell r="E23" t="str">
            <v>05.K.1968</v>
          </cell>
          <cell r="F23">
            <v>7.79</v>
          </cell>
          <cell r="G23" t="str">
            <v xml:space="preserve">Batrey </v>
          </cell>
          <cell r="H23" t="str">
            <v>Besar/1,5V</v>
          </cell>
          <cell r="J23" t="str">
            <v>Pc</v>
          </cell>
          <cell r="K23">
            <v>0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Q23">
            <v>0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BZ23">
            <v>0</v>
          </cell>
          <cell r="CA23">
            <v>1750</v>
          </cell>
        </row>
        <row r="24">
          <cell r="A24">
            <v>14</v>
          </cell>
          <cell r="B24">
            <v>17</v>
          </cell>
          <cell r="C24">
            <v>452.76</v>
          </cell>
          <cell r="D24" t="str">
            <v>9400-</v>
          </cell>
          <cell r="E24" t="str">
            <v>05.K.1849</v>
          </cell>
          <cell r="F24">
            <v>7.92</v>
          </cell>
          <cell r="G24" t="str">
            <v>Battery</v>
          </cell>
          <cell r="H24" t="str">
            <v xml:space="preserve"> 9V Segi-4</v>
          </cell>
          <cell r="J24" t="str">
            <v>Pc</v>
          </cell>
          <cell r="K24">
            <v>9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Q24">
            <v>0</v>
          </cell>
          <cell r="AR24" t="str">
            <v>776</v>
          </cell>
          <cell r="AS24" t="str">
            <v>274/00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BZ24">
            <v>9</v>
          </cell>
          <cell r="CA24">
            <v>3500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Q25">
            <v>0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</row>
        <row r="26">
          <cell r="A26">
            <v>15</v>
          </cell>
          <cell r="B26">
            <v>19</v>
          </cell>
          <cell r="D26" t="str">
            <v>9400-</v>
          </cell>
          <cell r="G26" t="str">
            <v>Benang Jahit Karung</v>
          </cell>
          <cell r="J26" t="str">
            <v>Roll</v>
          </cell>
          <cell r="K26">
            <v>261</v>
          </cell>
          <cell r="N26" t="e">
            <v>#DIV/0!</v>
          </cell>
          <cell r="S26">
            <v>136.10599999999985</v>
          </cell>
          <cell r="U26">
            <v>136.10599999999985</v>
          </cell>
          <cell r="W26" t="e">
            <v>#DIV/0!</v>
          </cell>
          <cell r="AB26">
            <v>15.085999999999999</v>
          </cell>
          <cell r="AE26">
            <v>2.29</v>
          </cell>
          <cell r="AQ26">
            <v>0</v>
          </cell>
          <cell r="AR26" t="str">
            <v>0811</v>
          </cell>
          <cell r="BC26">
            <v>0</v>
          </cell>
          <cell r="BY26">
            <v>50</v>
          </cell>
          <cell r="BZ26">
            <v>211</v>
          </cell>
          <cell r="CA26">
            <v>5000</v>
          </cell>
        </row>
        <row r="27">
          <cell r="A27">
            <v>16</v>
          </cell>
          <cell r="B27">
            <v>20</v>
          </cell>
          <cell r="C27">
            <v>798.19</v>
          </cell>
          <cell r="D27" t="str">
            <v>9400-</v>
          </cell>
          <cell r="E27" t="str">
            <v>05.K.1150</v>
          </cell>
          <cell r="F27">
            <v>15.24</v>
          </cell>
          <cell r="G27" t="str">
            <v>Buku</v>
          </cell>
          <cell r="H27">
            <v>16.14</v>
          </cell>
          <cell r="J27" t="str">
            <v>Bk</v>
          </cell>
          <cell r="K27">
            <v>0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Q27">
            <v>0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BZ27">
            <v>0</v>
          </cell>
          <cell r="CA27">
            <v>4500</v>
          </cell>
        </row>
        <row r="28">
          <cell r="A28">
            <v>17</v>
          </cell>
          <cell r="B28">
            <v>21</v>
          </cell>
          <cell r="C28">
            <v>578.51</v>
          </cell>
          <cell r="D28" t="str">
            <v>9400-</v>
          </cell>
          <cell r="E28" t="str">
            <v>05.K.1150</v>
          </cell>
          <cell r="F28">
            <v>9.6999999999999993</v>
          </cell>
          <cell r="G28" t="str">
            <v>Buku</v>
          </cell>
          <cell r="H28">
            <v>13.07</v>
          </cell>
          <cell r="J28" t="str">
            <v>Bk</v>
          </cell>
          <cell r="K28">
            <v>0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Q28">
            <v>0</v>
          </cell>
          <cell r="AR28" t="str">
            <v>236</v>
          </cell>
          <cell r="AS28" t="str">
            <v>606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BZ28">
            <v>0</v>
          </cell>
          <cell r="CA28">
            <v>4000</v>
          </cell>
        </row>
        <row r="29">
          <cell r="A29">
            <v>18</v>
          </cell>
          <cell r="B29">
            <v>22</v>
          </cell>
          <cell r="C29">
            <v>483.96</v>
          </cell>
          <cell r="D29" t="str">
            <v>9400-</v>
          </cell>
          <cell r="E29" t="str">
            <v>05.K.1366</v>
          </cell>
          <cell r="F29">
            <v>10.94</v>
          </cell>
          <cell r="G29" t="str">
            <v>Buku Folio</v>
          </cell>
          <cell r="H29">
            <v>11.58</v>
          </cell>
          <cell r="J29" t="str">
            <v>Bk</v>
          </cell>
          <cell r="K29">
            <v>0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Q29">
            <v>0</v>
          </cell>
          <cell r="AR29" t="str">
            <v>236</v>
          </cell>
          <cell r="AS29" t="str">
            <v>606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BZ29">
            <v>0</v>
          </cell>
          <cell r="CA29">
            <v>6500</v>
          </cell>
        </row>
        <row r="30">
          <cell r="A30">
            <v>19</v>
          </cell>
          <cell r="B30">
            <v>23</v>
          </cell>
          <cell r="C30">
            <v>365.11</v>
          </cell>
          <cell r="D30" t="str">
            <v>9400-</v>
          </cell>
          <cell r="E30" t="str">
            <v>05.K.2193</v>
          </cell>
          <cell r="F30">
            <v>12</v>
          </cell>
          <cell r="G30" t="str">
            <v>Carbon Folio</v>
          </cell>
          <cell r="H30">
            <v>12.2</v>
          </cell>
          <cell r="J30" t="str">
            <v>Rim</v>
          </cell>
          <cell r="K30">
            <v>0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Q30">
            <v>0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BZ30">
            <v>0</v>
          </cell>
          <cell r="CA30">
            <v>27500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Q31">
            <v>0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</row>
        <row r="32">
          <cell r="A32">
            <v>20</v>
          </cell>
          <cell r="B32">
            <v>25</v>
          </cell>
          <cell r="C32">
            <v>162.59</v>
          </cell>
          <cell r="D32" t="str">
            <v>9400-</v>
          </cell>
          <cell r="E32" t="str">
            <v>02.E.001</v>
          </cell>
          <cell r="G32" t="str">
            <v>Caustic Soda</v>
          </cell>
          <cell r="H32">
            <v>6.17</v>
          </cell>
          <cell r="J32" t="str">
            <v>Kg</v>
          </cell>
          <cell r="K32">
            <v>125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Q32">
            <v>0</v>
          </cell>
          <cell r="AR32" t="str">
            <v>321/Mut.</v>
          </cell>
          <cell r="AS32" t="str">
            <v>075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BZ32">
            <v>125</v>
          </cell>
          <cell r="CA32">
            <v>5700</v>
          </cell>
        </row>
        <row r="33">
          <cell r="A33">
            <v>21</v>
          </cell>
          <cell r="B33">
            <v>26</v>
          </cell>
          <cell r="D33" t="str">
            <v>9400-</v>
          </cell>
          <cell r="E33" t="str">
            <v>05.K.2186</v>
          </cell>
          <cell r="G33" t="str">
            <v>Disket Komputer</v>
          </cell>
          <cell r="H33" t="str">
            <v>HD 1/2"</v>
          </cell>
          <cell r="J33" t="str">
            <v>Dos</v>
          </cell>
          <cell r="K33">
            <v>0</v>
          </cell>
          <cell r="N33" t="e">
            <v>#DIV/0!</v>
          </cell>
          <cell r="S33">
            <v>122.36999999999983</v>
          </cell>
          <cell r="U33">
            <v>122.36999999999983</v>
          </cell>
          <cell r="W33" t="e">
            <v>#DIV/0!</v>
          </cell>
          <cell r="AB33">
            <v>4.3549999999999915</v>
          </cell>
          <cell r="AE33">
            <v>2.4300000000000002</v>
          </cell>
          <cell r="AQ33">
            <v>0</v>
          </cell>
          <cell r="AR33" t="str">
            <v>164</v>
          </cell>
          <cell r="AS33" t="str">
            <v>316/02</v>
          </cell>
          <cell r="BC33">
            <v>0</v>
          </cell>
          <cell r="BZ33">
            <v>0</v>
          </cell>
          <cell r="CA33">
            <v>52500</v>
          </cell>
        </row>
        <row r="34">
          <cell r="A34">
            <v>22</v>
          </cell>
          <cell r="B34">
            <v>27</v>
          </cell>
          <cell r="C34">
            <v>393.72</v>
          </cell>
          <cell r="D34" t="str">
            <v xml:space="preserve"> 9400-</v>
          </cell>
          <cell r="E34" t="str">
            <v>05.K.658</v>
          </cell>
          <cell r="F34">
            <v>6.35</v>
          </cell>
          <cell r="G34" t="str">
            <v>Ear Plug</v>
          </cell>
          <cell r="H34" t="str">
            <v xml:space="preserve"> Head Pone</v>
          </cell>
          <cell r="J34" t="str">
            <v>Pc</v>
          </cell>
          <cell r="K34">
            <v>0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Q34">
            <v>0</v>
          </cell>
          <cell r="AR34" t="str">
            <v>219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BZ34">
            <v>0</v>
          </cell>
          <cell r="CA34">
            <v>25000</v>
          </cell>
        </row>
        <row r="35">
          <cell r="A35">
            <v>23</v>
          </cell>
          <cell r="B35">
            <v>28</v>
          </cell>
          <cell r="C35">
            <v>291.44</v>
          </cell>
          <cell r="D35" t="str">
            <v>9400-</v>
          </cell>
          <cell r="F35">
            <v>6.16</v>
          </cell>
          <cell r="G35" t="str">
            <v>File Box</v>
          </cell>
          <cell r="H35">
            <v>6.3</v>
          </cell>
          <cell r="J35" t="str">
            <v>Pc</v>
          </cell>
          <cell r="K35">
            <v>0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Q35">
            <v>0</v>
          </cell>
          <cell r="AR35" t="str">
            <v>255</v>
          </cell>
          <cell r="AS35" t="str">
            <v>563/02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BZ35">
            <v>0</v>
          </cell>
          <cell r="CA35">
            <v>8500</v>
          </cell>
        </row>
        <row r="36">
          <cell r="A36">
            <v>24</v>
          </cell>
          <cell r="B36">
            <v>29</v>
          </cell>
          <cell r="C36">
            <v>292.01</v>
          </cell>
          <cell r="D36" t="str">
            <v>9400-</v>
          </cell>
          <cell r="E36" t="str">
            <v>05.I.005</v>
          </cell>
          <cell r="F36">
            <v>5.15</v>
          </cell>
          <cell r="G36" t="str">
            <v>Form  Surat Jalan</v>
          </cell>
          <cell r="H36">
            <v>5.67</v>
          </cell>
          <cell r="J36" t="str">
            <v>Bk</v>
          </cell>
          <cell r="K36">
            <v>0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Q36">
            <v>0</v>
          </cell>
          <cell r="AR36" t="str">
            <v>269</v>
          </cell>
          <cell r="AS36" t="str">
            <v>691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BZ36">
            <v>0</v>
          </cell>
          <cell r="CA36">
            <v>15000</v>
          </cell>
        </row>
        <row r="37">
          <cell r="A37">
            <v>25</v>
          </cell>
          <cell r="B37">
            <v>30</v>
          </cell>
          <cell r="C37">
            <v>269.88</v>
          </cell>
          <cell r="D37" t="str">
            <v>9400-</v>
          </cell>
          <cell r="E37" t="str">
            <v>05.I.094</v>
          </cell>
          <cell r="F37">
            <v>5.49</v>
          </cell>
          <cell r="G37" t="str">
            <v>Form  TTG</v>
          </cell>
          <cell r="H37">
            <v>5.78</v>
          </cell>
          <cell r="J37" t="str">
            <v>Bk</v>
          </cell>
          <cell r="K37">
            <v>0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Q37">
            <v>0</v>
          </cell>
          <cell r="AR37" t="str">
            <v>049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BZ37">
            <v>0</v>
          </cell>
          <cell r="CA37">
            <v>15000</v>
          </cell>
        </row>
        <row r="38">
          <cell r="A38">
            <v>26</v>
          </cell>
          <cell r="B38">
            <v>31</v>
          </cell>
          <cell r="C38">
            <v>268.31</v>
          </cell>
          <cell r="D38" t="str">
            <v>9400-</v>
          </cell>
          <cell r="E38" t="str">
            <v>05.I.026</v>
          </cell>
          <cell r="F38">
            <v>5.78</v>
          </cell>
          <cell r="G38" t="str">
            <v>Form Blanko St. Press</v>
          </cell>
          <cell r="H38">
            <v>6.28</v>
          </cell>
          <cell r="J38" t="str">
            <v>Bk</v>
          </cell>
          <cell r="K38">
            <v>0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Q38">
            <v>0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BZ38">
            <v>0</v>
          </cell>
          <cell r="CA38">
            <v>15000</v>
          </cell>
        </row>
        <row r="39">
          <cell r="A39">
            <v>27</v>
          </cell>
          <cell r="B39" t="str">
            <v>FEB/1</v>
          </cell>
          <cell r="D39" t="str">
            <v>9400-</v>
          </cell>
          <cell r="E39" t="str">
            <v>05.I.026</v>
          </cell>
          <cell r="G39" t="str">
            <v>Form Blanko ST.Press</v>
          </cell>
          <cell r="J39" t="str">
            <v>Bk</v>
          </cell>
          <cell r="K39">
            <v>0</v>
          </cell>
          <cell r="Q39">
            <v>0</v>
          </cell>
          <cell r="S39">
            <v>136.18599999999984</v>
          </cell>
          <cell r="U39">
            <v>136.18599999999984</v>
          </cell>
          <cell r="AB39">
            <v>12.149999999999988</v>
          </cell>
          <cell r="AQ39">
            <v>0</v>
          </cell>
          <cell r="BZ39">
            <v>0</v>
          </cell>
          <cell r="CA39">
            <v>15000</v>
          </cell>
        </row>
        <row r="40">
          <cell r="A40">
            <v>28</v>
          </cell>
          <cell r="B40">
            <v>2</v>
          </cell>
          <cell r="D40" t="str">
            <v>9400-</v>
          </cell>
          <cell r="E40" t="str">
            <v>05.I.027</v>
          </cell>
          <cell r="G40" t="str">
            <v>Form Blanko Steriliser</v>
          </cell>
          <cell r="J40" t="str">
            <v>Bk</v>
          </cell>
          <cell r="K40">
            <v>0</v>
          </cell>
          <cell r="Q40">
            <v>0</v>
          </cell>
          <cell r="S40">
            <v>136.18599999999984</v>
          </cell>
          <cell r="U40">
            <v>136.18599999999984</v>
          </cell>
          <cell r="AB40">
            <v>12.149999999999988</v>
          </cell>
          <cell r="AQ40">
            <v>0</v>
          </cell>
          <cell r="BZ40">
            <v>0</v>
          </cell>
          <cell r="CA40">
            <v>15000</v>
          </cell>
        </row>
        <row r="41">
          <cell r="A41">
            <v>29</v>
          </cell>
          <cell r="B41">
            <v>3</v>
          </cell>
          <cell r="C41">
            <v>563.94000000000005</v>
          </cell>
          <cell r="D41" t="str">
            <v>9400-</v>
          </cell>
          <cell r="E41" t="str">
            <v>05.K.024</v>
          </cell>
          <cell r="F41">
            <v>11.37</v>
          </cell>
          <cell r="G41" t="str">
            <v>Form Bon Permintaan Barang</v>
          </cell>
          <cell r="H41" t="str">
            <v xml:space="preserve"> NCR 2 Fly</v>
          </cell>
          <cell r="J41" t="str">
            <v>Bk</v>
          </cell>
          <cell r="K41">
            <v>0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Q41">
            <v>0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BZ41">
            <v>0</v>
          </cell>
          <cell r="CA41">
            <v>7500</v>
          </cell>
        </row>
        <row r="42">
          <cell r="A42">
            <v>30</v>
          </cell>
          <cell r="B42">
            <v>4</v>
          </cell>
          <cell r="C42">
            <v>382.2</v>
          </cell>
          <cell r="D42" t="str">
            <v>9400-</v>
          </cell>
          <cell r="E42" t="str">
            <v>05.I.009</v>
          </cell>
          <cell r="F42">
            <v>9.07</v>
          </cell>
          <cell r="G42" t="str">
            <v>Form Catatan Mesin Diesel</v>
          </cell>
          <cell r="H42">
            <v>9.07</v>
          </cell>
          <cell r="J42" t="str">
            <v>Bk</v>
          </cell>
          <cell r="K42">
            <v>0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Q42">
            <v>0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BZ42">
            <v>0</v>
          </cell>
          <cell r="CA42">
            <v>15000</v>
          </cell>
        </row>
        <row r="43">
          <cell r="A43">
            <v>31</v>
          </cell>
          <cell r="B43">
            <v>5</v>
          </cell>
          <cell r="C43">
            <v>268.24</v>
          </cell>
          <cell r="D43" t="str">
            <v>9400-</v>
          </cell>
          <cell r="E43" t="str">
            <v>05.I.008</v>
          </cell>
          <cell r="G43" t="str">
            <v>Form Catatan Turbine</v>
          </cell>
          <cell r="H43">
            <v>8.56</v>
          </cell>
          <cell r="J43" t="str">
            <v>Bk</v>
          </cell>
          <cell r="K43">
            <v>0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Q43">
            <v>0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BZ43">
            <v>0</v>
          </cell>
          <cell r="CA43">
            <v>15000</v>
          </cell>
        </row>
        <row r="44">
          <cell r="A44">
            <v>32</v>
          </cell>
          <cell r="B44">
            <v>6</v>
          </cell>
          <cell r="C44">
            <v>306.92</v>
          </cell>
          <cell r="D44" t="str">
            <v>9400-</v>
          </cell>
          <cell r="E44" t="str">
            <v>05.I.003</v>
          </cell>
          <cell r="F44">
            <v>3.1</v>
          </cell>
          <cell r="G44" t="str">
            <v>Form Nota Penerimaan</v>
          </cell>
          <cell r="H44" t="str">
            <v xml:space="preserve"> TBS</v>
          </cell>
          <cell r="J44" t="str">
            <v>Bk</v>
          </cell>
          <cell r="K44">
            <v>0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AB44">
            <v>10.949999999999985</v>
          </cell>
          <cell r="AC44">
            <v>2.54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N44">
            <v>57.2</v>
          </cell>
          <cell r="AO44">
            <v>57.2</v>
          </cell>
          <cell r="AQ44">
            <v>0</v>
          </cell>
          <cell r="AR44" t="str">
            <v>099/269</v>
          </cell>
          <cell r="AS44" t="str">
            <v>640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BZ44">
            <v>0</v>
          </cell>
          <cell r="CA44">
            <v>15000</v>
          </cell>
        </row>
        <row r="45">
          <cell r="A45">
            <v>33</v>
          </cell>
          <cell r="B45">
            <v>7</v>
          </cell>
          <cell r="C45">
            <v>395.84</v>
          </cell>
          <cell r="D45" t="str">
            <v>9400-</v>
          </cell>
          <cell r="E45" t="str">
            <v>05.I.004</v>
          </cell>
          <cell r="F45">
            <v>5.13</v>
          </cell>
          <cell r="G45" t="str">
            <v>Form Nota Pengeluaran</v>
          </cell>
          <cell r="H45" t="str">
            <v>JJG Kosong</v>
          </cell>
          <cell r="J45" t="str">
            <v>Bk</v>
          </cell>
          <cell r="K45">
            <v>0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Q45">
            <v>0</v>
          </cell>
          <cell r="AR45" t="str">
            <v>269</v>
          </cell>
          <cell r="AS45" t="str">
            <v>557-566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BZ45">
            <v>0</v>
          </cell>
          <cell r="CA45">
            <v>15000</v>
          </cell>
        </row>
        <row r="46">
          <cell r="A46">
            <v>34</v>
          </cell>
          <cell r="B46">
            <v>8</v>
          </cell>
          <cell r="C46">
            <v>569.77</v>
          </cell>
          <cell r="D46" t="str">
            <v>9400-</v>
          </cell>
          <cell r="E46" t="str">
            <v>05.I.004</v>
          </cell>
          <cell r="F46">
            <v>11.47</v>
          </cell>
          <cell r="G46" t="str">
            <v>Form Nota Pengeluaran</v>
          </cell>
          <cell r="H46">
            <v>13.36</v>
          </cell>
          <cell r="J46" t="str">
            <v>Bk</v>
          </cell>
          <cell r="K46">
            <v>0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H46">
            <v>4</v>
          </cell>
          <cell r="AI46">
            <v>7.52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Q46">
            <v>0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BZ46">
            <v>0</v>
          </cell>
        </row>
        <row r="47">
          <cell r="A47">
            <v>35</v>
          </cell>
          <cell r="B47">
            <v>9</v>
          </cell>
          <cell r="D47" t="str">
            <v>9400-</v>
          </cell>
          <cell r="G47" t="str">
            <v>Form SPB</v>
          </cell>
          <cell r="J47" t="str">
            <v>Bk</v>
          </cell>
          <cell r="K47">
            <v>0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AB47">
            <v>20.999999999999982</v>
          </cell>
          <cell r="AQ47">
            <v>0</v>
          </cell>
          <cell r="BC47">
            <v>0</v>
          </cell>
          <cell r="BZ47">
            <v>0</v>
          </cell>
          <cell r="CA47">
            <v>15000</v>
          </cell>
        </row>
        <row r="48">
          <cell r="A48">
            <v>36</v>
          </cell>
          <cell r="B48">
            <v>10</v>
          </cell>
          <cell r="C48">
            <v>660.91</v>
          </cell>
          <cell r="D48" t="str">
            <v>9400-</v>
          </cell>
          <cell r="E48" t="str">
            <v>05.K.1342</v>
          </cell>
          <cell r="F48">
            <v>8.1199999999999992</v>
          </cell>
          <cell r="G48" t="str">
            <v>Form SPM</v>
          </cell>
          <cell r="H48">
            <v>13.42</v>
          </cell>
          <cell r="J48" t="str">
            <v>Bk</v>
          </cell>
          <cell r="K48">
            <v>0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Q48">
            <v>0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BZ48">
            <v>0</v>
          </cell>
          <cell r="CA48">
            <v>15000</v>
          </cell>
        </row>
        <row r="49">
          <cell r="A49">
            <v>37</v>
          </cell>
          <cell r="B49">
            <v>11</v>
          </cell>
          <cell r="C49">
            <v>492.43</v>
          </cell>
          <cell r="D49" t="str">
            <v>9400-</v>
          </cell>
          <cell r="E49" t="str">
            <v>05.I.044</v>
          </cell>
          <cell r="F49">
            <v>10.97</v>
          </cell>
          <cell r="G49" t="str">
            <v>Form ST. Kernel</v>
          </cell>
          <cell r="H49">
            <v>13.77</v>
          </cell>
          <cell r="J49" t="str">
            <v>Bk</v>
          </cell>
          <cell r="K49">
            <v>0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Q49">
            <v>0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BZ49">
            <v>0</v>
          </cell>
          <cell r="CA49">
            <v>15000</v>
          </cell>
        </row>
        <row r="50">
          <cell r="B50">
            <v>12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AB50">
            <v>35.099999999999987</v>
          </cell>
          <cell r="AQ50">
            <v>0</v>
          </cell>
          <cell r="BC50">
            <v>0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G51">
            <v>9.19</v>
          </cell>
          <cell r="H51">
            <v>9.19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Q51">
            <v>0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</row>
        <row r="52">
          <cell r="A52">
            <v>38</v>
          </cell>
          <cell r="B52">
            <v>14</v>
          </cell>
          <cell r="C52">
            <v>308.45</v>
          </cell>
          <cell r="D52" t="str">
            <v>9400-</v>
          </cell>
          <cell r="E52" t="str">
            <v>02.C.001</v>
          </cell>
          <cell r="F52">
            <v>4.58</v>
          </cell>
          <cell r="G52" t="str">
            <v>Garam</v>
          </cell>
          <cell r="H52">
            <v>6.45</v>
          </cell>
          <cell r="J52" t="str">
            <v>Zak</v>
          </cell>
          <cell r="K52">
            <v>15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Q52">
            <v>0</v>
          </cell>
          <cell r="AR52" t="str">
            <v>192/305</v>
          </cell>
          <cell r="AS52" t="str">
            <v>654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BY52">
            <v>15</v>
          </cell>
          <cell r="BZ52">
            <v>0</v>
          </cell>
          <cell r="CA52">
            <v>21000</v>
          </cell>
        </row>
        <row r="53">
          <cell r="A53">
            <v>39</v>
          </cell>
          <cell r="B53">
            <v>15</v>
          </cell>
          <cell r="C53">
            <v>337.93</v>
          </cell>
          <cell r="D53" t="str">
            <v>9400-</v>
          </cell>
          <cell r="E53" t="str">
            <v>02.C.001</v>
          </cell>
          <cell r="F53">
            <v>4.6500000000000004</v>
          </cell>
          <cell r="G53" t="str">
            <v>Garam</v>
          </cell>
          <cell r="H53">
            <v>10.36</v>
          </cell>
          <cell r="J53" t="str">
            <v>Kg</v>
          </cell>
          <cell r="K53">
            <v>2000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AB53">
            <v>30.949999999999989</v>
          </cell>
          <cell r="AC53">
            <v>2.54</v>
          </cell>
          <cell r="AD53">
            <v>2.4700000000000002</v>
          </cell>
          <cell r="AH53">
            <v>12.1</v>
          </cell>
          <cell r="AI53">
            <v>7.7</v>
          </cell>
          <cell r="AK53">
            <v>2.59</v>
          </cell>
          <cell r="AN53">
            <v>84.82</v>
          </cell>
          <cell r="AO53">
            <v>84.82</v>
          </cell>
          <cell r="AQ53">
            <v>0</v>
          </cell>
          <cell r="AR53" t="str">
            <v>Bambap03</v>
          </cell>
          <cell r="AS53" t="str">
            <v>045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BY53">
            <v>50</v>
          </cell>
          <cell r="BZ53">
            <v>1950</v>
          </cell>
          <cell r="CA53">
            <v>320</v>
          </cell>
        </row>
        <row r="54">
          <cell r="B54">
            <v>16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AB54">
            <v>30.949999999999989</v>
          </cell>
          <cell r="AQ54">
            <v>0</v>
          </cell>
          <cell r="BC54">
            <v>0</v>
          </cell>
        </row>
        <row r="55">
          <cell r="A55">
            <v>40</v>
          </cell>
          <cell r="B55">
            <v>17</v>
          </cell>
          <cell r="C55">
            <v>626.94000000000005</v>
          </cell>
          <cell r="D55" t="str">
            <v>9400-</v>
          </cell>
          <cell r="E55" t="str">
            <v>03.C.002</v>
          </cell>
          <cell r="F55">
            <v>11.49</v>
          </cell>
          <cell r="G55" t="str">
            <v xml:space="preserve">Glass Micro Fibre Filter </v>
          </cell>
          <cell r="H55">
            <v>11.66</v>
          </cell>
          <cell r="J55" t="str">
            <v>Box</v>
          </cell>
          <cell r="K55">
            <v>0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Q55">
            <v>0</v>
          </cell>
          <cell r="AR55" t="str">
            <v>002486</v>
          </cell>
          <cell r="AS55" t="str">
            <v>574/02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BZ55">
            <v>0</v>
          </cell>
          <cell r="CA55">
            <v>133650</v>
          </cell>
        </row>
        <row r="56">
          <cell r="A56">
            <v>41</v>
          </cell>
          <cell r="B56">
            <v>18</v>
          </cell>
          <cell r="C56">
            <v>516.29</v>
          </cell>
          <cell r="D56" t="str">
            <v>9400-</v>
          </cell>
          <cell r="E56" t="str">
            <v>01.E.050</v>
          </cell>
          <cell r="F56">
            <v>9.06</v>
          </cell>
          <cell r="G56" t="str">
            <v xml:space="preserve">Grease </v>
          </cell>
          <cell r="H56" t="str">
            <v>Protect</v>
          </cell>
          <cell r="J56" t="str">
            <v>Kg</v>
          </cell>
          <cell r="K56">
            <v>0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Q56">
            <v>0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BZ56">
            <v>0</v>
          </cell>
          <cell r="CA56">
            <v>130000</v>
          </cell>
        </row>
        <row r="57">
          <cell r="A57">
            <v>42</v>
          </cell>
          <cell r="B57">
            <v>19</v>
          </cell>
          <cell r="C57">
            <v>360.51</v>
          </cell>
          <cell r="D57" t="str">
            <v>9400-</v>
          </cell>
          <cell r="F57">
            <v>11.71</v>
          </cell>
          <cell r="G57" t="str">
            <v xml:space="preserve">Grease </v>
          </cell>
          <cell r="H57" t="str">
            <v>Renolit MO2ED MP</v>
          </cell>
          <cell r="J57" t="str">
            <v>Pail</v>
          </cell>
          <cell r="K57">
            <v>1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Q57">
            <v>0</v>
          </cell>
          <cell r="AR57" t="str">
            <v>238</v>
          </cell>
          <cell r="AS57" t="str">
            <v>576/02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BY57">
            <v>1</v>
          </cell>
          <cell r="BZ57">
            <v>0</v>
          </cell>
          <cell r="CA57">
            <v>1090100</v>
          </cell>
        </row>
        <row r="58">
          <cell r="A58">
            <v>43</v>
          </cell>
          <cell r="B58">
            <v>20</v>
          </cell>
          <cell r="C58">
            <v>539.62</v>
          </cell>
          <cell r="D58" t="str">
            <v>9400-</v>
          </cell>
          <cell r="F58">
            <v>9.57</v>
          </cell>
          <cell r="G58" t="str">
            <v xml:space="preserve">Grease </v>
          </cell>
          <cell r="H58" t="str">
            <v>S-58 #3 NA</v>
          </cell>
          <cell r="J58" t="str">
            <v>Pail</v>
          </cell>
          <cell r="K58">
            <v>1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Q58">
            <v>12.420000000000002</v>
          </cell>
          <cell r="AR58" t="str">
            <v>238</v>
          </cell>
          <cell r="AS58" t="str">
            <v>576/02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BY58">
            <v>1</v>
          </cell>
          <cell r="BZ58">
            <v>0</v>
          </cell>
          <cell r="CA58">
            <v>589600</v>
          </cell>
        </row>
        <row r="59">
          <cell r="A59">
            <v>44</v>
          </cell>
          <cell r="B59">
            <v>21</v>
          </cell>
          <cell r="C59">
            <v>494.53</v>
          </cell>
          <cell r="D59" t="str">
            <v>9400-</v>
          </cell>
          <cell r="E59" t="str">
            <v>01.E.025</v>
          </cell>
          <cell r="F59">
            <v>11.75</v>
          </cell>
          <cell r="G59" t="str">
            <v xml:space="preserve">Grease </v>
          </cell>
          <cell r="H59" t="str">
            <v>SKF LGHT 3/5</v>
          </cell>
          <cell r="J59" t="str">
            <v>Kg</v>
          </cell>
          <cell r="K59">
            <v>0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Q59">
            <v>0</v>
          </cell>
          <cell r="AR59" t="str">
            <v>130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BZ59">
            <v>0</v>
          </cell>
          <cell r="CA59">
            <v>120000</v>
          </cell>
        </row>
        <row r="60">
          <cell r="A60">
            <v>45</v>
          </cell>
          <cell r="B60">
            <v>22</v>
          </cell>
          <cell r="C60">
            <v>601.61</v>
          </cell>
          <cell r="D60" t="str">
            <v>9400-</v>
          </cell>
          <cell r="E60" t="str">
            <v>01.E.012</v>
          </cell>
          <cell r="F60">
            <v>9.4600000000000009</v>
          </cell>
          <cell r="G60" t="str">
            <v xml:space="preserve">Grease </v>
          </cell>
          <cell r="H60" t="str">
            <v>States</v>
          </cell>
          <cell r="J60" t="str">
            <v>Pail</v>
          </cell>
          <cell r="K60">
            <v>0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Q60">
            <v>0</v>
          </cell>
          <cell r="AR60" t="str">
            <v>130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BZ60">
            <v>0</v>
          </cell>
          <cell r="CA60">
            <v>275000</v>
          </cell>
        </row>
        <row r="61">
          <cell r="A61">
            <v>46</v>
          </cell>
          <cell r="B61">
            <v>23</v>
          </cell>
          <cell r="D61" t="str">
            <v>9400-</v>
          </cell>
          <cell r="E61" t="str">
            <v>01.E.010</v>
          </cell>
          <cell r="G61" t="str">
            <v xml:space="preserve">Grease Alfania </v>
          </cell>
          <cell r="H61" t="str">
            <v xml:space="preserve"> R.3</v>
          </cell>
          <cell r="J61" t="str">
            <v>Kg</v>
          </cell>
          <cell r="K61">
            <v>0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W61" t="e">
            <v>#DIV/0!</v>
          </cell>
          <cell r="AB61">
            <v>20.339999999999993</v>
          </cell>
          <cell r="AQ61">
            <v>0</v>
          </cell>
          <cell r="BZ61">
            <v>0</v>
          </cell>
          <cell r="CA61">
            <v>18330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Q62">
            <v>0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</row>
        <row r="63">
          <cell r="A63">
            <v>47</v>
          </cell>
          <cell r="B63">
            <v>25</v>
          </cell>
          <cell r="C63">
            <v>320.54000000000002</v>
          </cell>
          <cell r="D63" t="str">
            <v>9400-</v>
          </cell>
          <cell r="E63" t="str">
            <v>03.B.260</v>
          </cell>
          <cell r="F63">
            <v>3.61</v>
          </cell>
          <cell r="G63" t="str">
            <v>H2SO4</v>
          </cell>
          <cell r="H63">
            <v>10.66</v>
          </cell>
          <cell r="J63" t="str">
            <v>Ltr</v>
          </cell>
          <cell r="K63">
            <v>5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Q63">
            <v>0</v>
          </cell>
          <cell r="AR63" t="str">
            <v>1548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BZ63">
            <v>5</v>
          </cell>
          <cell r="CA63">
            <v>37200</v>
          </cell>
        </row>
        <row r="64">
          <cell r="A64">
            <v>48</v>
          </cell>
          <cell r="B64">
            <v>26</v>
          </cell>
          <cell r="C64">
            <v>220</v>
          </cell>
          <cell r="D64" t="str">
            <v>9400-</v>
          </cell>
          <cell r="E64" t="str">
            <v>05.K.1539</v>
          </cell>
          <cell r="F64">
            <v>3.87</v>
          </cell>
          <cell r="G64" t="str">
            <v>Isi  Staples</v>
          </cell>
          <cell r="H64" t="str">
            <v xml:space="preserve"> Besar</v>
          </cell>
          <cell r="J64" t="str">
            <v>Box</v>
          </cell>
          <cell r="K64">
            <v>0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H64">
            <v>5.4</v>
          </cell>
          <cell r="AI64">
            <v>6.51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Q64">
            <v>0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BZ64">
            <v>0</v>
          </cell>
          <cell r="CA64">
            <v>40000</v>
          </cell>
        </row>
        <row r="65">
          <cell r="A65">
            <v>49</v>
          </cell>
          <cell r="B65">
            <v>27</v>
          </cell>
          <cell r="C65">
            <v>257.02999999999997</v>
          </cell>
          <cell r="D65" t="str">
            <v>9400-</v>
          </cell>
          <cell r="E65" t="str">
            <v>05.K.2451</v>
          </cell>
          <cell r="F65">
            <v>2.84</v>
          </cell>
          <cell r="G65" t="str">
            <v>Isi  Staples</v>
          </cell>
          <cell r="H65" t="str">
            <v xml:space="preserve"> Kecil  No. 10</v>
          </cell>
          <cell r="J65" t="str">
            <v>Box</v>
          </cell>
          <cell r="K65">
            <v>0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Q65">
            <v>0</v>
          </cell>
          <cell r="AR65" t="str">
            <v>236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BZ65">
            <v>0</v>
          </cell>
          <cell r="CA65">
            <v>25000</v>
          </cell>
        </row>
        <row r="66">
          <cell r="A66">
            <v>50</v>
          </cell>
          <cell r="B66">
            <v>28</v>
          </cell>
          <cell r="C66">
            <v>335.11</v>
          </cell>
          <cell r="D66" t="str">
            <v>9400-</v>
          </cell>
          <cell r="E66" t="str">
            <v>05.K.281</v>
          </cell>
          <cell r="F66">
            <v>5.14</v>
          </cell>
          <cell r="G66" t="str">
            <v xml:space="preserve">Isolasi Ban </v>
          </cell>
          <cell r="H66" t="str">
            <v>Bening</v>
          </cell>
          <cell r="J66" t="str">
            <v>Roll</v>
          </cell>
          <cell r="K66">
            <v>0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V66">
            <v>11.965</v>
          </cell>
          <cell r="W66">
            <v>4.1401384083044981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H66">
            <v>7.6</v>
          </cell>
          <cell r="AI66">
            <v>7.28</v>
          </cell>
          <cell r="AK66">
            <v>2.3199999999999998</v>
          </cell>
          <cell r="AN66">
            <v>61.66</v>
          </cell>
          <cell r="AO66">
            <v>61.66</v>
          </cell>
          <cell r="AQ66">
            <v>0</v>
          </cell>
          <cell r="AR66" t="str">
            <v>255</v>
          </cell>
          <cell r="AS66" t="str">
            <v>563/02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BZ66">
            <v>0</v>
          </cell>
          <cell r="CA66">
            <v>7500</v>
          </cell>
        </row>
        <row r="67">
          <cell r="A67">
            <v>51</v>
          </cell>
          <cell r="B67">
            <v>29</v>
          </cell>
          <cell r="D67" t="str">
            <v>9400-</v>
          </cell>
          <cell r="E67" t="str">
            <v>05.K.150</v>
          </cell>
          <cell r="G67" t="str">
            <v xml:space="preserve">Isolasi Ban </v>
          </cell>
          <cell r="H67" t="str">
            <v>Hitam</v>
          </cell>
          <cell r="J67" t="str">
            <v>Roll</v>
          </cell>
          <cell r="K67">
            <v>0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W67" t="e">
            <v>#DIV/0!</v>
          </cell>
          <cell r="AB67">
            <v>20.48599999999999</v>
          </cell>
          <cell r="AQ67">
            <v>0</v>
          </cell>
          <cell r="AR67" t="str">
            <v>255</v>
          </cell>
          <cell r="AS67" t="str">
            <v>563/02</v>
          </cell>
          <cell r="BC67">
            <v>0</v>
          </cell>
          <cell r="BZ67">
            <v>0</v>
          </cell>
          <cell r="CA67">
            <v>7500</v>
          </cell>
        </row>
        <row r="68">
          <cell r="B68">
            <v>30</v>
          </cell>
          <cell r="J68" t="e">
            <v>#DIV/0!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W68" t="e">
            <v>#DIV/0!</v>
          </cell>
          <cell r="AB68">
            <v>20.48599999999999</v>
          </cell>
          <cell r="AQ68">
            <v>0</v>
          </cell>
          <cell r="BC68">
            <v>0</v>
          </cell>
        </row>
        <row r="69">
          <cell r="A69">
            <v>52</v>
          </cell>
          <cell r="B69">
            <v>31</v>
          </cell>
          <cell r="D69" t="str">
            <v>9400-</v>
          </cell>
          <cell r="E69" t="str">
            <v>05.K.2495</v>
          </cell>
          <cell r="G69" t="str">
            <v>Jarum mesin Jahit</v>
          </cell>
          <cell r="J69" t="str">
            <v>Box</v>
          </cell>
          <cell r="K69">
            <v>80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W69" t="e">
            <v>#DIV/0!</v>
          </cell>
          <cell r="AB69">
            <v>20.48599999999999</v>
          </cell>
          <cell r="AQ69">
            <v>0</v>
          </cell>
          <cell r="AR69" t="str">
            <v>311</v>
          </cell>
          <cell r="AS69" t="str">
            <v>700/02</v>
          </cell>
          <cell r="BC69">
            <v>0</v>
          </cell>
          <cell r="BZ69">
            <v>80</v>
          </cell>
          <cell r="CA69">
            <v>3500</v>
          </cell>
        </row>
        <row r="70">
          <cell r="A70">
            <v>53</v>
          </cell>
          <cell r="B70" t="str">
            <v>MAR/1</v>
          </cell>
          <cell r="C70">
            <v>237.67</v>
          </cell>
          <cell r="D70" t="str">
            <v>9400-</v>
          </cell>
          <cell r="E70" t="str">
            <v>05.K.138</v>
          </cell>
          <cell r="F70">
            <v>5.79</v>
          </cell>
          <cell r="G70" t="str">
            <v>Kain Majun</v>
          </cell>
          <cell r="H70"/>
          <cell r="J70" t="str">
            <v>Kg</v>
          </cell>
          <cell r="K70">
            <v>30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V70">
            <v>12.148</v>
          </cell>
          <cell r="W70">
            <v>4.0902356902356898</v>
          </cell>
          <cell r="AB70">
            <v>32.633999999999986</v>
          </cell>
          <cell r="AC70">
            <v>1.87</v>
          </cell>
          <cell r="AD70">
            <v>2.0499999999999998</v>
          </cell>
          <cell r="AH70">
            <v>3.4</v>
          </cell>
          <cell r="AI70">
            <v>6.66</v>
          </cell>
          <cell r="AK70">
            <v>2.2599999999999998</v>
          </cell>
          <cell r="AN70">
            <v>77.67</v>
          </cell>
          <cell r="AO70">
            <v>77.67</v>
          </cell>
          <cell r="AQ70">
            <v>0</v>
          </cell>
          <cell r="AR70" t="str">
            <v>009</v>
          </cell>
          <cell r="AS70" t="str">
            <v>059/03</v>
          </cell>
          <cell r="AU70">
            <v>1.56</v>
          </cell>
          <cell r="AX70">
            <v>3.11</v>
          </cell>
          <cell r="AY70">
            <v>90.75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BZ70">
            <v>30</v>
          </cell>
          <cell r="CA70">
            <v>3500</v>
          </cell>
        </row>
        <row r="71">
          <cell r="A71">
            <v>54</v>
          </cell>
          <cell r="B71">
            <v>2</v>
          </cell>
          <cell r="D71" t="str">
            <v>9400-</v>
          </cell>
          <cell r="E71" t="str">
            <v>03.B.067</v>
          </cell>
          <cell r="G71" t="str">
            <v>Kalium Iodida</v>
          </cell>
          <cell r="J71" t="str">
            <v>Kg</v>
          </cell>
          <cell r="K71">
            <v>1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W71" t="e">
            <v>#DIV/0!</v>
          </cell>
          <cell r="AB71">
            <v>32.633999999999986</v>
          </cell>
          <cell r="AQ71">
            <v>0</v>
          </cell>
          <cell r="AR71" t="str">
            <v>1548</v>
          </cell>
          <cell r="BC71">
            <v>0</v>
          </cell>
          <cell r="BZ71">
            <v>1</v>
          </cell>
          <cell r="CA71">
            <v>465360</v>
          </cell>
        </row>
        <row r="72">
          <cell r="A72">
            <v>55</v>
          </cell>
          <cell r="B72">
            <v>3</v>
          </cell>
          <cell r="C72">
            <v>532.17999999999995</v>
          </cell>
          <cell r="D72" t="str">
            <v>9400-</v>
          </cell>
          <cell r="E72" t="str">
            <v>05.K.730</v>
          </cell>
          <cell r="G72" t="str">
            <v>Kartu ABsen</v>
          </cell>
          <cell r="H72">
            <v>18.010000000000002</v>
          </cell>
          <cell r="I72">
            <v>2.5</v>
          </cell>
          <cell r="J72" t="str">
            <v>Dos</v>
          </cell>
          <cell r="K72">
            <v>0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V72">
            <v>21.552</v>
          </cell>
          <cell r="W72">
            <v>4.0741020793950851</v>
          </cell>
          <cell r="AB72">
            <v>54.185999999999986</v>
          </cell>
          <cell r="AC72">
            <v>2.15</v>
          </cell>
          <cell r="AD72">
            <v>2.14</v>
          </cell>
          <cell r="AH72">
            <v>6.4</v>
          </cell>
          <cell r="AI72">
            <v>7.79</v>
          </cell>
          <cell r="AN72">
            <v>122.1</v>
          </cell>
          <cell r="AO72">
            <v>122.1</v>
          </cell>
          <cell r="AQ72">
            <v>0</v>
          </cell>
          <cell r="AR72" t="str">
            <v>236</v>
          </cell>
          <cell r="AS72" t="str">
            <v>484/02</v>
          </cell>
          <cell r="AU72">
            <v>1.55</v>
          </cell>
          <cell r="AX72">
            <v>6.41</v>
          </cell>
          <cell r="AY72">
            <v>92.7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BZ72">
            <v>0</v>
          </cell>
          <cell r="CA72">
            <v>16500</v>
          </cell>
        </row>
        <row r="73">
          <cell r="A73">
            <v>56</v>
          </cell>
          <cell r="B73">
            <v>4</v>
          </cell>
          <cell r="D73" t="str">
            <v>9400-</v>
          </cell>
          <cell r="E73" t="str">
            <v xml:space="preserve"> 05.K.2356</v>
          </cell>
          <cell r="G73" t="str">
            <v>Karung Plastik</v>
          </cell>
          <cell r="J73" t="str">
            <v>Lbr</v>
          </cell>
          <cell r="K73">
            <v>6550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W73" t="e">
            <v>#DIV/0!</v>
          </cell>
          <cell r="AB73">
            <v>54.185999999999986</v>
          </cell>
          <cell r="AQ73">
            <v>0</v>
          </cell>
          <cell r="AR73" t="str">
            <v>009</v>
          </cell>
          <cell r="AS73" t="str">
            <v>089/03</v>
          </cell>
          <cell r="BC73">
            <v>0</v>
          </cell>
          <cell r="BY73">
            <v>6550</v>
          </cell>
          <cell r="BZ73">
            <v>0</v>
          </cell>
          <cell r="CA73">
            <v>1025</v>
          </cell>
        </row>
        <row r="74">
          <cell r="A74">
            <v>57</v>
          </cell>
          <cell r="B74">
            <v>5</v>
          </cell>
          <cell r="C74">
            <v>559.59</v>
          </cell>
          <cell r="D74" t="str">
            <v>9400-</v>
          </cell>
          <cell r="G74" t="str">
            <v>Karung Plastik</v>
          </cell>
          <cell r="H74">
            <v>16.88</v>
          </cell>
          <cell r="J74" t="str">
            <v>Lbr</v>
          </cell>
          <cell r="K74">
            <v>0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V74">
            <v>23.367999999999999</v>
          </cell>
          <cell r="W74">
            <v>4.218050541516245</v>
          </cell>
          <cell r="AB74">
            <v>77.553999999999988</v>
          </cell>
          <cell r="AC74">
            <v>1.98</v>
          </cell>
          <cell r="AD74">
            <v>2.02</v>
          </cell>
          <cell r="AH74">
            <v>10.8</v>
          </cell>
          <cell r="AI74">
            <v>8.07</v>
          </cell>
          <cell r="AK74">
            <v>2.08</v>
          </cell>
          <cell r="AN74">
            <v>122.83</v>
          </cell>
          <cell r="AO74">
            <v>122.83</v>
          </cell>
          <cell r="AQ74">
            <v>5000</v>
          </cell>
          <cell r="AR74" t="str">
            <v>009</v>
          </cell>
          <cell r="AS74" t="str">
            <v>144/03</v>
          </cell>
          <cell r="AU74">
            <v>0.91</v>
          </cell>
          <cell r="AX74">
            <v>4.88</v>
          </cell>
          <cell r="AY74">
            <v>92.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BZ74">
            <v>5000</v>
          </cell>
          <cell r="CA74">
            <v>1075</v>
          </cell>
        </row>
        <row r="75">
          <cell r="B75">
            <v>6</v>
          </cell>
          <cell r="C75">
            <v>511.83</v>
          </cell>
          <cell r="D75">
            <v>404</v>
          </cell>
          <cell r="G75">
            <v>12.92</v>
          </cell>
          <cell r="H75">
            <v>12.92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Q75">
            <v>0</v>
          </cell>
          <cell r="AS75">
            <v>6.6</v>
          </cell>
          <cell r="AU75">
            <v>1.59</v>
          </cell>
          <cell r="AX75">
            <v>4.9400000000000004</v>
          </cell>
          <cell r="AY75">
            <v>94.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</row>
        <row r="76">
          <cell r="A76">
            <v>58</v>
          </cell>
          <cell r="B76">
            <v>7</v>
          </cell>
          <cell r="C76">
            <v>374.39</v>
          </cell>
          <cell r="D76" t="str">
            <v>9400-</v>
          </cell>
          <cell r="E76" t="str">
            <v>05.K.096</v>
          </cell>
          <cell r="G76" t="str">
            <v xml:space="preserve">Kayu Bakar </v>
          </cell>
          <cell r="H76">
            <v>10.57</v>
          </cell>
          <cell r="J76" t="str">
            <v>M3</v>
          </cell>
          <cell r="K76">
            <v>0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Q76">
            <v>0</v>
          </cell>
          <cell r="AR76" t="str">
            <v>104</v>
          </cell>
          <cell r="AS76">
            <v>4.83</v>
          </cell>
          <cell r="AU76">
            <v>0.73</v>
          </cell>
          <cell r="AX76">
            <v>4.25</v>
          </cell>
          <cell r="AY76">
            <v>95.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BZ76">
            <v>0</v>
          </cell>
          <cell r="CA76">
            <v>50000</v>
          </cell>
        </row>
        <row r="77">
          <cell r="A77">
            <v>59</v>
          </cell>
          <cell r="B77">
            <v>8</v>
          </cell>
          <cell r="C77">
            <v>434.88</v>
          </cell>
          <cell r="D77" t="str">
            <v>9400-</v>
          </cell>
          <cell r="G77" t="str">
            <v>Kertas  Jilid</v>
          </cell>
          <cell r="H77" t="str">
            <v>Karton</v>
          </cell>
          <cell r="J77" t="str">
            <v>Rim</v>
          </cell>
          <cell r="K77">
            <v>0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Q77">
            <v>0</v>
          </cell>
          <cell r="AR77" t="str">
            <v>255</v>
          </cell>
          <cell r="AS77" t="str">
            <v>564/02</v>
          </cell>
          <cell r="AU77">
            <v>0.93</v>
          </cell>
          <cell r="AX77">
            <v>3.85</v>
          </cell>
          <cell r="AY77">
            <v>97.4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BZ77">
            <v>0</v>
          </cell>
          <cell r="CA77">
            <v>22500</v>
          </cell>
        </row>
        <row r="78">
          <cell r="A78">
            <v>60</v>
          </cell>
          <cell r="B78">
            <v>9</v>
          </cell>
          <cell r="D78" t="str">
            <v>9400-</v>
          </cell>
          <cell r="E78" t="str">
            <v>05.I.038</v>
          </cell>
          <cell r="G78" t="str">
            <v>Kertas Buram</v>
          </cell>
          <cell r="J78" t="str">
            <v>Rim</v>
          </cell>
          <cell r="K78">
            <v>0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W78" t="e">
            <v>#DIV/0!</v>
          </cell>
          <cell r="AB78">
            <v>26.25599999999999</v>
          </cell>
          <cell r="AQ78">
            <v>0</v>
          </cell>
          <cell r="AR78" t="str">
            <v>005</v>
          </cell>
          <cell r="AS78" t="str">
            <v>269/02</v>
          </cell>
          <cell r="BC78">
            <v>0</v>
          </cell>
          <cell r="BZ78">
            <v>0</v>
          </cell>
          <cell r="CA78">
            <v>8000</v>
          </cell>
        </row>
        <row r="79">
          <cell r="A79">
            <v>61</v>
          </cell>
          <cell r="B79">
            <v>10</v>
          </cell>
          <cell r="C79">
            <v>560.29</v>
          </cell>
          <cell r="D79" t="str">
            <v>9400-</v>
          </cell>
          <cell r="G79" t="str">
            <v xml:space="preserve">Kertas Continuous </v>
          </cell>
          <cell r="H79" t="str">
            <v xml:space="preserve"> 1 Ply</v>
          </cell>
          <cell r="J79" t="str">
            <v>Dos</v>
          </cell>
          <cell r="K79">
            <v>0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Q79">
            <v>0</v>
          </cell>
          <cell r="AR79" t="str">
            <v>255</v>
          </cell>
          <cell r="AS79" t="str">
            <v>564/02</v>
          </cell>
          <cell r="AU79">
            <v>0.95</v>
          </cell>
          <cell r="AX79">
            <v>4.5199999999999996</v>
          </cell>
          <cell r="AY79">
            <v>95.3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BZ79">
            <v>0</v>
          </cell>
          <cell r="CA79">
            <v>95000</v>
          </cell>
        </row>
        <row r="80">
          <cell r="A80">
            <v>62</v>
          </cell>
          <cell r="B80">
            <v>11</v>
          </cell>
          <cell r="C80">
            <v>406.51</v>
          </cell>
          <cell r="D80" t="str">
            <v>9400-</v>
          </cell>
          <cell r="G80" t="str">
            <v xml:space="preserve">Kertas Continuous </v>
          </cell>
          <cell r="H80" t="str">
            <v xml:space="preserve"> 2 Ply</v>
          </cell>
          <cell r="J80" t="str">
            <v>Dos</v>
          </cell>
          <cell r="K80">
            <v>0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Q80">
            <v>0</v>
          </cell>
          <cell r="AR80" t="str">
            <v>255</v>
          </cell>
          <cell r="AS80" t="str">
            <v>564/02</v>
          </cell>
          <cell r="AU80">
            <v>0.78</v>
          </cell>
          <cell r="AX80">
            <v>2.93</v>
          </cell>
          <cell r="AY80">
            <v>94.6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BZ80">
            <v>0</v>
          </cell>
          <cell r="CA80">
            <v>145000</v>
          </cell>
        </row>
        <row r="81">
          <cell r="A81">
            <v>63</v>
          </cell>
          <cell r="B81">
            <v>12</v>
          </cell>
          <cell r="C81">
            <v>353.92</v>
          </cell>
          <cell r="D81" t="str">
            <v>9400-</v>
          </cell>
          <cell r="E81" t="str">
            <v>05.I.037</v>
          </cell>
          <cell r="F81">
            <v>0.83</v>
          </cell>
          <cell r="G81" t="str">
            <v>Kertas HVS</v>
          </cell>
          <cell r="H81" t="str">
            <v xml:space="preserve"> 70 Grm</v>
          </cell>
          <cell r="J81" t="str">
            <v>Rim</v>
          </cell>
          <cell r="K81">
            <v>3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H81">
            <v>7.4</v>
          </cell>
          <cell r="AI81">
            <v>8.3800000000000008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Q81">
            <v>0</v>
          </cell>
          <cell r="AR81" t="str">
            <v>236/303</v>
          </cell>
          <cell r="AS81" t="str">
            <v>606/659</v>
          </cell>
          <cell r="AU81">
            <v>1.23</v>
          </cell>
          <cell r="AX81">
            <v>4.2300000000000004</v>
          </cell>
          <cell r="AY81">
            <v>94.8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BZ81">
            <v>3</v>
          </cell>
          <cell r="CA81">
            <v>23500</v>
          </cell>
        </row>
        <row r="82">
          <cell r="A82">
            <v>64</v>
          </cell>
          <cell r="B82">
            <v>13</v>
          </cell>
          <cell r="C82">
            <v>236.65</v>
          </cell>
          <cell r="D82" t="str">
            <v>9400-</v>
          </cell>
          <cell r="G82" t="str">
            <v>Kertas Warna</v>
          </cell>
          <cell r="H82" t="str">
            <v xml:space="preserve"> 60 Gr</v>
          </cell>
          <cell r="J82" t="str">
            <v>Rim</v>
          </cell>
          <cell r="K82">
            <v>0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Q82">
            <v>0</v>
          </cell>
          <cell r="AR82" t="str">
            <v>255</v>
          </cell>
          <cell r="AS82" t="str">
            <v>563/02</v>
          </cell>
          <cell r="AU82">
            <v>0.88</v>
          </cell>
          <cell r="AX82">
            <v>4.2300000000000004</v>
          </cell>
          <cell r="AY82">
            <v>93.8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BZ82">
            <v>0</v>
          </cell>
          <cell r="CA82">
            <v>22500</v>
          </cell>
        </row>
        <row r="83">
          <cell r="A83">
            <v>65</v>
          </cell>
          <cell r="B83">
            <v>14</v>
          </cell>
          <cell r="C83">
            <v>271.13</v>
          </cell>
          <cell r="D83" t="str">
            <v>9400-</v>
          </cell>
          <cell r="E83" t="str">
            <v>05.I.022</v>
          </cell>
          <cell r="F83">
            <v>4.13</v>
          </cell>
          <cell r="G83" t="str">
            <v>Laporan Harian Shift</v>
          </cell>
          <cell r="H83">
            <v>6.01</v>
          </cell>
          <cell r="J83" t="str">
            <v>Bk</v>
          </cell>
          <cell r="K83">
            <v>0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Q83">
            <v>7.7100000000000009</v>
          </cell>
          <cell r="AS83">
            <v>4.2699999999999996</v>
          </cell>
          <cell r="AU83">
            <v>0.67</v>
          </cell>
          <cell r="AX83">
            <v>2.88</v>
          </cell>
          <cell r="AY83">
            <v>95.4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BZ83">
            <v>0</v>
          </cell>
          <cell r="CA83">
            <v>15000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Q84">
            <v>0</v>
          </cell>
          <cell r="AS84">
            <v>4.8499999999999996</v>
          </cell>
          <cell r="AU84">
            <v>1.34</v>
          </cell>
          <cell r="AX84">
            <v>3.23</v>
          </cell>
          <cell r="AY84">
            <v>94.2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</row>
        <row r="85">
          <cell r="B85">
            <v>16</v>
          </cell>
          <cell r="J85" t="e">
            <v>#DIV/0!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W85" t="e">
            <v>#DIV/0!</v>
          </cell>
          <cell r="AB85">
            <v>12.302999999999987</v>
          </cell>
          <cell r="AQ85">
            <v>0</v>
          </cell>
          <cell r="BC85">
            <v>0</v>
          </cell>
        </row>
        <row r="86">
          <cell r="A86">
            <v>66</v>
          </cell>
          <cell r="B86">
            <v>17</v>
          </cell>
          <cell r="C86">
            <v>688.21</v>
          </cell>
          <cell r="D86" t="str">
            <v>9400-</v>
          </cell>
          <cell r="E86" t="str">
            <v>01.A.001</v>
          </cell>
          <cell r="F86">
            <v>12.95</v>
          </cell>
          <cell r="G86" t="str">
            <v>M/Solar</v>
          </cell>
          <cell r="H86">
            <v>12.95</v>
          </cell>
          <cell r="J86" t="str">
            <v>Ltr</v>
          </cell>
          <cell r="K86">
            <v>0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Q86">
            <v>0</v>
          </cell>
          <cell r="AR86" t="str">
            <v>154</v>
          </cell>
          <cell r="AS86" t="str">
            <v>526/02</v>
          </cell>
          <cell r="AU86">
            <v>2.86</v>
          </cell>
          <cell r="AX86">
            <v>5.24</v>
          </cell>
          <cell r="AY86">
            <v>94.8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BZ86">
            <v>0</v>
          </cell>
          <cell r="CA86">
            <v>1938</v>
          </cell>
        </row>
        <row r="87">
          <cell r="A87">
            <v>67</v>
          </cell>
          <cell r="B87">
            <v>18</v>
          </cell>
          <cell r="C87">
            <v>530.57000000000005</v>
          </cell>
          <cell r="D87" t="str">
            <v>9400-</v>
          </cell>
          <cell r="E87" t="str">
            <v>01.A.001</v>
          </cell>
          <cell r="F87">
            <v>12.05</v>
          </cell>
          <cell r="G87" t="str">
            <v>M/Solar</v>
          </cell>
          <cell r="H87">
            <v>12.05</v>
          </cell>
          <cell r="J87" t="str">
            <v>Ltr</v>
          </cell>
          <cell r="K87">
            <v>2502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Q87">
            <v>10000</v>
          </cell>
          <cell r="AR87" t="str">
            <v>002</v>
          </cell>
          <cell r="AS87" t="str">
            <v>142/145</v>
          </cell>
          <cell r="AU87">
            <v>1.39</v>
          </cell>
          <cell r="AX87">
            <v>4.87</v>
          </cell>
          <cell r="AY87">
            <v>93.6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BY87">
            <v>5659</v>
          </cell>
          <cell r="BZ87">
            <v>6843</v>
          </cell>
          <cell r="CA87">
            <v>1803</v>
          </cell>
        </row>
        <row r="88">
          <cell r="A88">
            <v>68</v>
          </cell>
          <cell r="B88">
            <v>19</v>
          </cell>
          <cell r="C88">
            <v>498.63</v>
          </cell>
          <cell r="D88" t="str">
            <v>9400-</v>
          </cell>
          <cell r="E88" t="str">
            <v>01.A.001</v>
          </cell>
          <cell r="F88">
            <v>10.19</v>
          </cell>
          <cell r="G88" t="str">
            <v>M/Solar</v>
          </cell>
          <cell r="H88">
            <v>10.19</v>
          </cell>
          <cell r="J88" t="str">
            <v>Ltr</v>
          </cell>
          <cell r="K88">
            <v>0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V88">
            <v>19.2</v>
          </cell>
          <cell r="W88">
            <v>4.0506329113924053</v>
          </cell>
          <cell r="AB88">
            <v>51.839999999999989</v>
          </cell>
          <cell r="AC88">
            <v>2.81</v>
          </cell>
          <cell r="AD88">
            <v>2.4</v>
          </cell>
          <cell r="AH88">
            <v>7.8</v>
          </cell>
          <cell r="AI88">
            <v>5.52</v>
          </cell>
          <cell r="AK88">
            <v>2.17</v>
          </cell>
          <cell r="AN88">
            <v>98.27</v>
          </cell>
          <cell r="AO88">
            <v>110.56</v>
          </cell>
          <cell r="AQ88">
            <v>0</v>
          </cell>
          <cell r="AR88" t="str">
            <v>258</v>
          </cell>
          <cell r="AS88" t="str">
            <v>578/02</v>
          </cell>
          <cell r="AU88">
            <v>3.61</v>
          </cell>
          <cell r="AX88">
            <v>5.43</v>
          </cell>
          <cell r="AY88">
            <v>94.6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BZ88">
            <v>0</v>
          </cell>
          <cell r="CA88">
            <v>1587</v>
          </cell>
        </row>
        <row r="89">
          <cell r="A89">
            <v>69</v>
          </cell>
          <cell r="B89">
            <v>20</v>
          </cell>
          <cell r="C89">
            <v>551.04999999999995</v>
          </cell>
          <cell r="D89" t="str">
            <v>9400-</v>
          </cell>
          <cell r="E89" t="str">
            <v>01.A.001</v>
          </cell>
          <cell r="F89">
            <v>12.93</v>
          </cell>
          <cell r="G89" t="str">
            <v>M/Solar</v>
          </cell>
          <cell r="H89">
            <v>12.93</v>
          </cell>
          <cell r="J89" t="str">
            <v>Ltr</v>
          </cell>
          <cell r="K89">
            <v>0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V89">
            <v>24</v>
          </cell>
          <cell r="W89">
            <v>4.2553191489361701</v>
          </cell>
          <cell r="AB89">
            <v>75.839999999999989</v>
          </cell>
          <cell r="AC89">
            <v>2.52</v>
          </cell>
          <cell r="AD89">
            <v>2.5299999999999998</v>
          </cell>
          <cell r="AH89">
            <v>4.2</v>
          </cell>
          <cell r="AI89">
            <v>8.4</v>
          </cell>
          <cell r="AK89">
            <v>2.42</v>
          </cell>
          <cell r="AN89">
            <v>132.19999999999999</v>
          </cell>
          <cell r="AO89">
            <v>132.19999999999999</v>
          </cell>
          <cell r="AQ89">
            <v>0</v>
          </cell>
          <cell r="AR89" t="str">
            <v>002</v>
          </cell>
          <cell r="AS89" t="str">
            <v>006/03</v>
          </cell>
          <cell r="AU89">
            <v>0.72</v>
          </cell>
          <cell r="AX89">
            <v>4.32</v>
          </cell>
          <cell r="AY89">
            <v>96.4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BK89">
            <v>173</v>
          </cell>
          <cell r="BL89">
            <v>577</v>
          </cell>
          <cell r="BM89">
            <v>520</v>
          </cell>
          <cell r="BN89">
            <v>481</v>
          </cell>
          <cell r="BO89">
            <v>656</v>
          </cell>
          <cell r="BP89">
            <v>494</v>
          </cell>
          <cell r="BQ89">
            <v>39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2043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V90">
            <v>12.551</v>
          </cell>
          <cell r="W90">
            <v>4.0099041533546327</v>
          </cell>
          <cell r="AB90">
            <v>88.390999999999991</v>
          </cell>
          <cell r="AC90">
            <v>2.58</v>
          </cell>
          <cell r="AD90">
            <v>2.59</v>
          </cell>
          <cell r="AH90">
            <v>5</v>
          </cell>
          <cell r="AI90">
            <v>6.07</v>
          </cell>
          <cell r="AK90">
            <v>2.56</v>
          </cell>
          <cell r="AN90">
            <v>85.6</v>
          </cell>
          <cell r="AO90">
            <v>85.6</v>
          </cell>
          <cell r="AQ90">
            <v>0</v>
          </cell>
          <cell r="AS90">
            <v>5.72</v>
          </cell>
          <cell r="AU90">
            <v>2.5499999999999998</v>
          </cell>
          <cell r="AX90">
            <v>5.95</v>
          </cell>
          <cell r="AY90">
            <v>97.4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</row>
        <row r="91">
          <cell r="A91">
            <v>70</v>
          </cell>
          <cell r="B91">
            <v>22</v>
          </cell>
          <cell r="C91">
            <v>517.17999999999995</v>
          </cell>
          <cell r="D91" t="str">
            <v xml:space="preserve"> 9400-</v>
          </cell>
          <cell r="E91" t="str">
            <v>05.K.009</v>
          </cell>
          <cell r="F91">
            <v>16.809999999999999</v>
          </cell>
          <cell r="G91" t="str">
            <v>Masker Debu</v>
          </cell>
          <cell r="H91" t="str">
            <v>Plastik</v>
          </cell>
          <cell r="J91" t="str">
            <v>Pc</v>
          </cell>
          <cell r="K91">
            <v>0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V91">
            <v>29.04</v>
          </cell>
          <cell r="W91">
            <v>4.0843881856540083</v>
          </cell>
          <cell r="AB91">
            <v>117.43099999999998</v>
          </cell>
          <cell r="AC91">
            <v>2.66</v>
          </cell>
          <cell r="AD91">
            <v>2.5299999999999998</v>
          </cell>
          <cell r="AH91">
            <v>3.5</v>
          </cell>
          <cell r="AI91">
            <v>6.15</v>
          </cell>
          <cell r="AK91">
            <v>2.54</v>
          </cell>
          <cell r="AN91">
            <v>147.36000000000001</v>
          </cell>
          <cell r="AO91">
            <v>147.36000000000001</v>
          </cell>
          <cell r="AQ91">
            <v>0</v>
          </cell>
          <cell r="AR91" t="str">
            <v>219</v>
          </cell>
          <cell r="AS91" t="str">
            <v>550/02</v>
          </cell>
          <cell r="AU91">
            <v>2.54</v>
          </cell>
          <cell r="AX91">
            <v>4.32</v>
          </cell>
          <cell r="AY91">
            <v>96.8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BZ91">
            <v>0</v>
          </cell>
          <cell r="CA91">
            <v>3000</v>
          </cell>
        </row>
        <row r="92">
          <cell r="A92">
            <v>71</v>
          </cell>
          <cell r="B92">
            <v>23</v>
          </cell>
          <cell r="D92" t="str">
            <v>9400-</v>
          </cell>
          <cell r="E92" t="str">
            <v>31.F.001</v>
          </cell>
          <cell r="G92" t="str">
            <v xml:space="preserve">Meteran Sounding </v>
          </cell>
          <cell r="H92" t="str">
            <v xml:space="preserve"> 20Mtr Long</v>
          </cell>
          <cell r="J92" t="str">
            <v>Pc</v>
          </cell>
          <cell r="K92">
            <v>0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W92" t="e">
            <v>#DIV/0!</v>
          </cell>
          <cell r="AB92">
            <v>117.43099999999998</v>
          </cell>
          <cell r="AQ92">
            <v>0</v>
          </cell>
          <cell r="AR92" t="str">
            <v>1940</v>
          </cell>
          <cell r="BC92">
            <v>0</v>
          </cell>
          <cell r="BZ92">
            <v>0</v>
          </cell>
          <cell r="CA92">
            <v>880000</v>
          </cell>
        </row>
        <row r="93">
          <cell r="A93">
            <v>72</v>
          </cell>
          <cell r="B93">
            <v>24</v>
          </cell>
          <cell r="C93">
            <v>523.41</v>
          </cell>
          <cell r="D93" t="str">
            <v>9400-</v>
          </cell>
          <cell r="E93" t="str">
            <v xml:space="preserve"> 04.A.002</v>
          </cell>
          <cell r="F93">
            <v>9</v>
          </cell>
          <cell r="G93" t="str">
            <v xml:space="preserve">Nalco </v>
          </cell>
          <cell r="H93" t="str">
            <v xml:space="preserve"> 19 / 2811</v>
          </cell>
          <cell r="J93" t="str">
            <v>Kg</v>
          </cell>
          <cell r="K93">
            <v>0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V93">
            <v>18.509</v>
          </cell>
          <cell r="W93">
            <v>4.0501094091903722</v>
          </cell>
          <cell r="AB93">
            <v>135.94</v>
          </cell>
          <cell r="AC93">
            <v>2.56</v>
          </cell>
          <cell r="AD93">
            <v>2.59</v>
          </cell>
          <cell r="AH93">
            <v>6.8</v>
          </cell>
          <cell r="AI93">
            <v>5.4</v>
          </cell>
          <cell r="AK93">
            <v>2.5</v>
          </cell>
          <cell r="AN93">
            <v>112.53</v>
          </cell>
          <cell r="AO93">
            <v>112.53</v>
          </cell>
          <cell r="AQ93">
            <v>0</v>
          </cell>
          <cell r="AR93" t="str">
            <v>173</v>
          </cell>
          <cell r="AS93" t="str">
            <v>481/02</v>
          </cell>
          <cell r="AU93">
            <v>2.06</v>
          </cell>
          <cell r="AX93">
            <v>3.35</v>
          </cell>
          <cell r="AY93">
            <v>93.8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BZ93">
            <v>0</v>
          </cell>
          <cell r="CA93">
            <v>17836.5</v>
          </cell>
        </row>
        <row r="94">
          <cell r="A94">
            <v>73</v>
          </cell>
          <cell r="B94">
            <v>25</v>
          </cell>
          <cell r="C94">
            <v>364.6</v>
          </cell>
          <cell r="D94" t="str">
            <v>9400-</v>
          </cell>
          <cell r="E94" t="str">
            <v xml:space="preserve"> 04.D.002</v>
          </cell>
          <cell r="F94">
            <v>8.91</v>
          </cell>
          <cell r="G94" t="str">
            <v xml:space="preserve">Nalco </v>
          </cell>
          <cell r="H94" t="str">
            <v xml:space="preserve"> 8257 / 3273</v>
          </cell>
          <cell r="J94" t="str">
            <v>Kg</v>
          </cell>
          <cell r="K94">
            <v>0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V94">
            <v>15.787000000000001</v>
          </cell>
          <cell r="W94">
            <v>4.0898963730569946</v>
          </cell>
          <cell r="AB94">
            <v>151.727</v>
          </cell>
          <cell r="AC94">
            <v>2.69</v>
          </cell>
          <cell r="AD94">
            <v>2.6</v>
          </cell>
          <cell r="AH94">
            <v>6.2</v>
          </cell>
          <cell r="AI94">
            <v>5.19</v>
          </cell>
          <cell r="AK94">
            <v>2.58</v>
          </cell>
          <cell r="AN94">
            <v>93.93</v>
          </cell>
          <cell r="AO94">
            <v>93.93</v>
          </cell>
          <cell r="AQ94">
            <v>0</v>
          </cell>
          <cell r="AR94" t="str">
            <v>173</v>
          </cell>
          <cell r="AS94">
            <v>6.05</v>
          </cell>
          <cell r="AU94">
            <v>0.86</v>
          </cell>
          <cell r="AX94">
            <v>4.3600000000000003</v>
          </cell>
          <cell r="AY94">
            <v>95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BZ94">
            <v>0</v>
          </cell>
          <cell r="CA94">
            <v>38582.5</v>
          </cell>
        </row>
        <row r="95">
          <cell r="A95">
            <v>74</v>
          </cell>
          <cell r="B95">
            <v>26</v>
          </cell>
          <cell r="C95">
            <v>218.06</v>
          </cell>
          <cell r="D95" t="str">
            <v>9400-</v>
          </cell>
          <cell r="E95" t="str">
            <v>03.B.003</v>
          </cell>
          <cell r="F95">
            <v>7.13</v>
          </cell>
          <cell r="G95" t="str">
            <v>N-Hexane Tehnis</v>
          </cell>
          <cell r="H95"/>
          <cell r="J95" t="str">
            <v>Ltr</v>
          </cell>
          <cell r="K95">
            <v>23.5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V95">
            <v>11.151999999999999</v>
          </cell>
          <cell r="W95">
            <v>4.0999999999999996</v>
          </cell>
          <cell r="AB95">
            <v>162.87899999999999</v>
          </cell>
          <cell r="AC95">
            <v>2.35</v>
          </cell>
          <cell r="AD95">
            <v>2.4900000000000002</v>
          </cell>
          <cell r="AH95">
            <v>8.4</v>
          </cell>
          <cell r="AI95">
            <v>7.47</v>
          </cell>
          <cell r="AK95">
            <v>2.54</v>
          </cell>
          <cell r="AN95">
            <v>61.66</v>
          </cell>
          <cell r="AO95">
            <v>61.66</v>
          </cell>
          <cell r="AQ95">
            <v>0</v>
          </cell>
          <cell r="AR95" t="str">
            <v>044</v>
          </cell>
          <cell r="AS95">
            <v>6.25</v>
          </cell>
          <cell r="AU95">
            <v>0.73</v>
          </cell>
          <cell r="AX95">
            <v>4.17</v>
          </cell>
          <cell r="AY95">
            <v>95.5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BY95">
            <v>22</v>
          </cell>
          <cell r="BZ95">
            <v>1.5</v>
          </cell>
          <cell r="CA95">
            <v>9500</v>
          </cell>
        </row>
        <row r="96">
          <cell r="A96">
            <v>75</v>
          </cell>
          <cell r="B96">
            <v>27</v>
          </cell>
          <cell r="C96">
            <v>261.64</v>
          </cell>
          <cell r="D96" t="str">
            <v>9400-</v>
          </cell>
          <cell r="E96" t="str">
            <v>03.B.003</v>
          </cell>
          <cell r="F96">
            <v>6.1</v>
          </cell>
          <cell r="G96" t="str">
            <v>N-Hexane Tehnis</v>
          </cell>
          <cell r="H96"/>
          <cell r="J96" t="str">
            <v>Ltr</v>
          </cell>
          <cell r="K96">
            <v>200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V96">
            <v>9.8010000000000002</v>
          </cell>
          <cell r="W96">
            <v>4.05</v>
          </cell>
          <cell r="AB96">
            <v>172.67999999999998</v>
          </cell>
          <cell r="AC96">
            <v>2.1800000000000002</v>
          </cell>
          <cell r="AD96">
            <v>2.35</v>
          </cell>
          <cell r="AH96">
            <v>7.8</v>
          </cell>
          <cell r="AI96">
            <v>7.74</v>
          </cell>
          <cell r="AK96">
            <v>2.4700000000000002</v>
          </cell>
          <cell r="AN96">
            <v>50.12</v>
          </cell>
          <cell r="AO96">
            <v>50.12</v>
          </cell>
          <cell r="AQ96">
            <v>0</v>
          </cell>
          <cell r="AR96" t="str">
            <v>304</v>
          </cell>
          <cell r="AS96" t="str">
            <v>678</v>
          </cell>
          <cell r="AU96">
            <v>1.1299999999999999</v>
          </cell>
          <cell r="AX96">
            <v>5.23</v>
          </cell>
          <cell r="AY96">
            <v>94.8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BZ96">
            <v>200</v>
          </cell>
          <cell r="CA96">
            <v>10000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H97">
            <v>6.28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V97">
            <v>9.6229999999999993</v>
          </cell>
          <cell r="W97">
            <v>4.0603375527426158</v>
          </cell>
          <cell r="AB97">
            <v>182.30299999999997</v>
          </cell>
          <cell r="AC97">
            <v>2.19</v>
          </cell>
          <cell r="AD97">
            <v>2.3199999999999998</v>
          </cell>
          <cell r="AH97">
            <v>4.8</v>
          </cell>
          <cell r="AI97">
            <v>8.77</v>
          </cell>
          <cell r="AN97">
            <v>53.37</v>
          </cell>
          <cell r="AO97">
            <v>53.37</v>
          </cell>
          <cell r="AQ97">
            <v>0</v>
          </cell>
          <cell r="AS97">
            <v>5.61</v>
          </cell>
          <cell r="AU97">
            <v>1.24</v>
          </cell>
          <cell r="AX97">
            <v>4.92</v>
          </cell>
          <cell r="AY97">
            <v>95.6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H98">
            <v>5</v>
          </cell>
          <cell r="AI98">
            <v>5.0999999999999996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Q98">
            <v>0</v>
          </cell>
          <cell r="AS98">
            <v>5.32</v>
          </cell>
          <cell r="AU98">
            <v>1.03</v>
          </cell>
          <cell r="AX98">
            <v>3.67</v>
          </cell>
          <cell r="AY98">
            <v>97.6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</row>
        <row r="99">
          <cell r="B99">
            <v>30</v>
          </cell>
          <cell r="J99" t="e">
            <v>#DIV/0!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W99" t="e">
            <v>#DIV/0!</v>
          </cell>
          <cell r="AB99">
            <v>143.35799999999998</v>
          </cell>
          <cell r="AQ99">
            <v>0</v>
          </cell>
          <cell r="BC99">
            <v>0</v>
          </cell>
        </row>
        <row r="100">
          <cell r="A100">
            <v>76</v>
          </cell>
          <cell r="B100">
            <v>31</v>
          </cell>
          <cell r="C100">
            <v>367.74</v>
          </cell>
          <cell r="D100" t="str">
            <v>9400-</v>
          </cell>
          <cell r="E100" t="str">
            <v>01.D.003</v>
          </cell>
          <cell r="F100">
            <v>9.4</v>
          </cell>
          <cell r="G100" t="str">
            <v xml:space="preserve">Olie  Meditran </v>
          </cell>
          <cell r="H100" t="str">
            <v xml:space="preserve"> Sae  10</v>
          </cell>
          <cell r="J100" t="str">
            <v>Ltr</v>
          </cell>
          <cell r="K100">
            <v>11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Q100">
            <v>0</v>
          </cell>
          <cell r="AR100" t="str">
            <v>007</v>
          </cell>
          <cell r="AS100" t="str">
            <v>216/02</v>
          </cell>
          <cell r="AU100">
            <v>1.03</v>
          </cell>
          <cell r="AX100">
            <v>5.82</v>
          </cell>
          <cell r="AY100">
            <v>96.47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BY100">
            <v>34</v>
          </cell>
          <cell r="BZ100">
            <v>84</v>
          </cell>
          <cell r="CA100">
            <v>9330</v>
          </cell>
        </row>
        <row r="101">
          <cell r="A101">
            <v>77</v>
          </cell>
          <cell r="B101" t="str">
            <v>APR/1</v>
          </cell>
          <cell r="C101">
            <v>275.86</v>
          </cell>
          <cell r="D101" t="str">
            <v>9400-</v>
          </cell>
          <cell r="E101" t="str">
            <v>01.D.001</v>
          </cell>
          <cell r="F101">
            <v>4.5599999999999996</v>
          </cell>
          <cell r="G101" t="str">
            <v xml:space="preserve">Olie  Meditran </v>
          </cell>
          <cell r="H101" t="str">
            <v xml:space="preserve"> Sae  30</v>
          </cell>
          <cell r="J101" t="str">
            <v>Ltr</v>
          </cell>
          <cell r="K101">
            <v>0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N101">
            <v>68.900000000000006</v>
          </cell>
          <cell r="AO101">
            <v>68.900000000000006</v>
          </cell>
          <cell r="AQ101">
            <v>209</v>
          </cell>
          <cell r="AR101" t="str">
            <v>023</v>
          </cell>
          <cell r="AS101" t="str">
            <v>209/03</v>
          </cell>
          <cell r="BY101">
            <v>108.5</v>
          </cell>
          <cell r="BZ101">
            <v>100.5</v>
          </cell>
          <cell r="CA101">
            <v>9515</v>
          </cell>
        </row>
        <row r="102">
          <cell r="A102">
            <v>78</v>
          </cell>
          <cell r="B102">
            <v>2</v>
          </cell>
          <cell r="D102" t="str">
            <v>9400-</v>
          </cell>
          <cell r="E102" t="str">
            <v>01.D.002</v>
          </cell>
          <cell r="G102" t="str">
            <v xml:space="preserve">Olie  Meditran </v>
          </cell>
          <cell r="H102" t="str">
            <v xml:space="preserve"> Sae  40</v>
          </cell>
          <cell r="J102" t="str">
            <v>Ltr</v>
          </cell>
          <cell r="K102">
            <v>28</v>
          </cell>
          <cell r="Q102">
            <v>0</v>
          </cell>
          <cell r="S102">
            <v>192.64599999999993</v>
          </cell>
          <cell r="T102">
            <v>192.64599999999993</v>
          </cell>
          <cell r="AB102">
            <v>113.52799999999999</v>
          </cell>
          <cell r="AQ102">
            <v>209</v>
          </cell>
          <cell r="AR102" t="str">
            <v>023</v>
          </cell>
          <cell r="AS102" t="str">
            <v>107/03</v>
          </cell>
          <cell r="BY102">
            <v>8</v>
          </cell>
          <cell r="BZ102">
            <v>229</v>
          </cell>
          <cell r="CA102">
            <v>9515</v>
          </cell>
        </row>
        <row r="103">
          <cell r="A103">
            <v>79</v>
          </cell>
          <cell r="B103">
            <v>3</v>
          </cell>
          <cell r="C103">
            <v>382.33</v>
          </cell>
          <cell r="D103" t="str">
            <v>9400-</v>
          </cell>
          <cell r="E103" t="str">
            <v>01.A.005</v>
          </cell>
          <cell r="F103">
            <v>6.16</v>
          </cell>
          <cell r="G103" t="str">
            <v>Olie  Mesran</v>
          </cell>
          <cell r="H103" t="str">
            <v xml:space="preserve"> Super S.20/50</v>
          </cell>
          <cell r="J103" t="str">
            <v>Ltr</v>
          </cell>
          <cell r="K103">
            <v>0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V103">
            <v>12.384</v>
          </cell>
          <cell r="AB103">
            <v>113.52799999999999</v>
          </cell>
          <cell r="AC103">
            <v>2.31</v>
          </cell>
          <cell r="AD103">
            <v>2.2599999999999998</v>
          </cell>
          <cell r="AN103">
            <v>68.739999999999995</v>
          </cell>
          <cell r="AO103">
            <v>68.739999999999995</v>
          </cell>
          <cell r="AQ103">
            <v>209</v>
          </cell>
          <cell r="AR103" t="str">
            <v>023</v>
          </cell>
          <cell r="AS103" t="str">
            <v>107/03</v>
          </cell>
          <cell r="BY103">
            <v>99</v>
          </cell>
          <cell r="BZ103">
            <v>110</v>
          </cell>
          <cell r="CA103">
            <v>10450</v>
          </cell>
        </row>
        <row r="104">
          <cell r="A104">
            <v>80</v>
          </cell>
          <cell r="B104">
            <v>4</v>
          </cell>
          <cell r="C104">
            <v>393.82</v>
          </cell>
          <cell r="D104" t="str">
            <v>9400-</v>
          </cell>
          <cell r="E104" t="str">
            <v>01.F.001</v>
          </cell>
          <cell r="F104">
            <v>8.48</v>
          </cell>
          <cell r="G104" t="str">
            <v>Olie Shell</v>
          </cell>
          <cell r="H104" t="str">
            <v xml:space="preserve"> Omala 320</v>
          </cell>
          <cell r="J104" t="str">
            <v>Ltr</v>
          </cell>
          <cell r="K104">
            <v>263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V104">
            <v>15.6</v>
          </cell>
          <cell r="AB104">
            <v>113.52799999999999</v>
          </cell>
          <cell r="AC104">
            <v>2.15</v>
          </cell>
          <cell r="AD104">
            <v>2.16</v>
          </cell>
          <cell r="AN104">
            <v>85.08</v>
          </cell>
          <cell r="AO104">
            <v>85.08</v>
          </cell>
          <cell r="AQ104">
            <v>0</v>
          </cell>
          <cell r="AR104" t="str">
            <v>260</v>
          </cell>
          <cell r="AS104" t="str">
            <v>616</v>
          </cell>
          <cell r="BY104">
            <v>215</v>
          </cell>
          <cell r="BZ104">
            <v>48</v>
          </cell>
          <cell r="CA104">
            <v>18500</v>
          </cell>
        </row>
        <row r="105">
          <cell r="A105">
            <v>81</v>
          </cell>
          <cell r="B105">
            <v>5</v>
          </cell>
          <cell r="C105">
            <v>323.60000000000002</v>
          </cell>
          <cell r="D105" t="str">
            <v>9400-</v>
          </cell>
          <cell r="E105" t="str">
            <v>01.F.001</v>
          </cell>
          <cell r="F105">
            <v>9.89</v>
          </cell>
          <cell r="G105" t="str">
            <v>Olie Shell</v>
          </cell>
          <cell r="H105" t="str">
            <v xml:space="preserve"> Omala 320</v>
          </cell>
          <cell r="J105" t="str">
            <v>Ltr</v>
          </cell>
          <cell r="K105">
            <v>0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V105">
            <v>17.5</v>
          </cell>
          <cell r="AB105">
            <v>113.52799999999999</v>
          </cell>
          <cell r="AC105">
            <v>2.0699999999999998</v>
          </cell>
          <cell r="AD105">
            <v>2.1</v>
          </cell>
          <cell r="AN105">
            <v>94.91</v>
          </cell>
          <cell r="AO105">
            <v>94.91</v>
          </cell>
          <cell r="AQ105">
            <v>400</v>
          </cell>
          <cell r="AR105" t="str">
            <v>023</v>
          </cell>
          <cell r="AS105" t="str">
            <v>107/03</v>
          </cell>
          <cell r="BZ105">
            <v>400</v>
          </cell>
          <cell r="CA105">
            <v>19140</v>
          </cell>
        </row>
        <row r="106">
          <cell r="A106">
            <v>81</v>
          </cell>
          <cell r="B106">
            <v>6</v>
          </cell>
          <cell r="D106" t="str">
            <v>9400-</v>
          </cell>
          <cell r="E106" t="str">
            <v>01.A.016</v>
          </cell>
          <cell r="G106" t="str">
            <v>Olie Shell</v>
          </cell>
          <cell r="H106" t="str">
            <v xml:space="preserve"> Rored 140</v>
          </cell>
          <cell r="J106" t="str">
            <v>Ltr</v>
          </cell>
          <cell r="K106">
            <v>184</v>
          </cell>
          <cell r="Q106">
            <v>0</v>
          </cell>
          <cell r="S106">
            <v>192.64599999999993</v>
          </cell>
          <cell r="T106">
            <v>192.64599999999993</v>
          </cell>
          <cell r="AB106">
            <v>113.52799999999999</v>
          </cell>
          <cell r="AQ106">
            <v>0</v>
          </cell>
          <cell r="BZ106">
            <v>184</v>
          </cell>
          <cell r="CA106">
            <v>4750</v>
          </cell>
        </row>
        <row r="107">
          <cell r="A107">
            <v>82</v>
          </cell>
          <cell r="B107">
            <v>7</v>
          </cell>
          <cell r="C107">
            <v>550.25</v>
          </cell>
          <cell r="D107" t="str">
            <v>9400-</v>
          </cell>
          <cell r="E107" t="str">
            <v>01.F.014</v>
          </cell>
          <cell r="F107">
            <v>8.6999999999999993</v>
          </cell>
          <cell r="G107" t="str">
            <v>Olie Shell</v>
          </cell>
          <cell r="H107" t="str">
            <v xml:space="preserve"> Tellus  68</v>
          </cell>
          <cell r="J107" t="str">
            <v>Ltr</v>
          </cell>
          <cell r="K107">
            <v>696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N107">
            <v>98.66</v>
          </cell>
          <cell r="AO107">
            <v>98.66</v>
          </cell>
          <cell r="AQ107">
            <v>0</v>
          </cell>
          <cell r="AR107" t="str">
            <v>168/260</v>
          </cell>
          <cell r="AS107" t="str">
            <v>244/617</v>
          </cell>
          <cell r="BY107">
            <v>209</v>
          </cell>
          <cell r="BZ107">
            <v>487</v>
          </cell>
          <cell r="CA107">
            <v>17500</v>
          </cell>
        </row>
        <row r="108">
          <cell r="A108">
            <v>83</v>
          </cell>
          <cell r="B108">
            <v>8</v>
          </cell>
          <cell r="C108">
            <v>604.04999999999995</v>
          </cell>
          <cell r="D108" t="str">
            <v>9400-</v>
          </cell>
          <cell r="E108" t="str">
            <v>01.F.003</v>
          </cell>
          <cell r="F108">
            <v>13.56</v>
          </cell>
          <cell r="G108" t="str">
            <v>Olie Shell</v>
          </cell>
          <cell r="H108" t="str">
            <v xml:space="preserve"> Tellus 100</v>
          </cell>
          <cell r="J108" t="str">
            <v>Ltr</v>
          </cell>
          <cell r="K108">
            <v>179.5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N108">
            <v>127.1</v>
          </cell>
          <cell r="AO108">
            <v>127.1</v>
          </cell>
          <cell r="AQ108">
            <v>0</v>
          </cell>
          <cell r="AR108" t="str">
            <v>014</v>
          </cell>
          <cell r="BZ108">
            <v>179.5</v>
          </cell>
          <cell r="CA108">
            <v>16500</v>
          </cell>
        </row>
        <row r="109">
          <cell r="A109">
            <v>84</v>
          </cell>
          <cell r="B109">
            <v>9</v>
          </cell>
          <cell r="C109">
            <v>522.80999999999995</v>
          </cell>
          <cell r="D109" t="str">
            <v>9400-</v>
          </cell>
          <cell r="E109" t="str">
            <v>01.F.005</v>
          </cell>
          <cell r="F109">
            <v>8.19</v>
          </cell>
          <cell r="G109" t="str">
            <v>Olie Shell</v>
          </cell>
          <cell r="H109" t="str">
            <v xml:space="preserve"> Turbo T.68</v>
          </cell>
          <cell r="J109" t="str">
            <v>Ltr</v>
          </cell>
          <cell r="K109">
            <v>0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N109">
            <v>112.37</v>
          </cell>
          <cell r="AO109">
            <v>112.37</v>
          </cell>
          <cell r="AQ109">
            <v>400</v>
          </cell>
          <cell r="AR109" t="str">
            <v>107</v>
          </cell>
          <cell r="AS109" t="str">
            <v>023/03</v>
          </cell>
          <cell r="BY109">
            <v>5</v>
          </cell>
          <cell r="BZ109">
            <v>395</v>
          </cell>
          <cell r="CA109">
            <v>16500</v>
          </cell>
        </row>
        <row r="110">
          <cell r="A110">
            <v>85</v>
          </cell>
          <cell r="B110">
            <v>10</v>
          </cell>
          <cell r="C110">
            <v>442</v>
          </cell>
          <cell r="D110" t="str">
            <v>9400-</v>
          </cell>
          <cell r="E110" t="str">
            <v>01.F.005</v>
          </cell>
          <cell r="F110">
            <v>12.55</v>
          </cell>
          <cell r="G110" t="str">
            <v>Olie Shell</v>
          </cell>
          <cell r="H110" t="str">
            <v xml:space="preserve"> Turbo T.68</v>
          </cell>
          <cell r="J110" t="str">
            <v>Ltr</v>
          </cell>
          <cell r="K110">
            <v>0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N110">
            <v>118.14</v>
          </cell>
          <cell r="AO110">
            <v>118.14</v>
          </cell>
          <cell r="AQ110">
            <v>0</v>
          </cell>
          <cell r="AR110" t="str">
            <v>023</v>
          </cell>
          <cell r="AS110" t="str">
            <v>107/03</v>
          </cell>
          <cell r="BZ110">
            <v>0</v>
          </cell>
          <cell r="CA110">
            <v>16500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N111">
            <v>61.58</v>
          </cell>
          <cell r="AO111">
            <v>61.58</v>
          </cell>
          <cell r="AQ111">
            <v>0</v>
          </cell>
        </row>
        <row r="112">
          <cell r="A112">
            <v>85</v>
          </cell>
          <cell r="B112">
            <v>12</v>
          </cell>
          <cell r="C112">
            <v>450.2</v>
          </cell>
          <cell r="D112" t="str">
            <v>9400-</v>
          </cell>
          <cell r="E112" t="str">
            <v>05.I.001</v>
          </cell>
          <cell r="F112">
            <v>13.21</v>
          </cell>
          <cell r="G112" t="str">
            <v>Pita Printer</v>
          </cell>
          <cell r="H112" t="str">
            <v xml:space="preserve"> LQ. 2170</v>
          </cell>
          <cell r="J112" t="str">
            <v>Pc</v>
          </cell>
          <cell r="K112">
            <v>0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N112">
            <v>113.4</v>
          </cell>
          <cell r="AO112">
            <v>104.38</v>
          </cell>
          <cell r="AQ112">
            <v>0</v>
          </cell>
          <cell r="AR112" t="str">
            <v>126/139</v>
          </cell>
          <cell r="BZ112">
            <v>0</v>
          </cell>
          <cell r="CA112">
            <v>30000</v>
          </cell>
        </row>
        <row r="113">
          <cell r="A113">
            <v>86</v>
          </cell>
          <cell r="B113">
            <v>13</v>
          </cell>
          <cell r="D113" t="str">
            <v>9400-</v>
          </cell>
          <cell r="G113" t="str">
            <v>Plastik Transparan</v>
          </cell>
          <cell r="H113" t="str">
            <v xml:space="preserve"> Fotocopy</v>
          </cell>
          <cell r="J113" t="str">
            <v>Rim</v>
          </cell>
          <cell r="K113">
            <v>0</v>
          </cell>
          <cell r="Q113">
            <v>0</v>
          </cell>
          <cell r="S113">
            <v>192.64599999999993</v>
          </cell>
          <cell r="T113">
            <v>192.64599999999993</v>
          </cell>
          <cell r="AB113">
            <v>113.52799999999999</v>
          </cell>
          <cell r="AQ113">
            <v>0</v>
          </cell>
          <cell r="AR113" t="str">
            <v>236</v>
          </cell>
          <cell r="BZ113">
            <v>0</v>
          </cell>
          <cell r="CA113">
            <v>225000</v>
          </cell>
        </row>
        <row r="114">
          <cell r="A114">
            <v>87</v>
          </cell>
          <cell r="B114">
            <v>14</v>
          </cell>
          <cell r="C114">
            <v>520.48</v>
          </cell>
          <cell r="D114" t="str">
            <v>9400-</v>
          </cell>
          <cell r="E114" t="str">
            <v>05.H.001</v>
          </cell>
          <cell r="F114">
            <v>8.8699999999999992</v>
          </cell>
          <cell r="G114" t="str">
            <v>Polypropyline Rope</v>
          </cell>
          <cell r="H114" t="str">
            <v xml:space="preserve"> 2" Nylon</v>
          </cell>
          <cell r="J114" t="str">
            <v>Roll</v>
          </cell>
          <cell r="K114">
            <v>0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N114">
            <v>91.99</v>
          </cell>
          <cell r="AO114">
            <v>101.01</v>
          </cell>
          <cell r="AQ114">
            <v>1</v>
          </cell>
          <cell r="AR114" t="str">
            <v>026</v>
          </cell>
          <cell r="AS114" t="str">
            <v>141/03</v>
          </cell>
          <cell r="BZ114">
            <v>1</v>
          </cell>
          <cell r="CA114">
            <v>3800000</v>
          </cell>
        </row>
        <row r="115">
          <cell r="A115">
            <v>88</v>
          </cell>
          <cell r="B115">
            <v>15</v>
          </cell>
          <cell r="C115">
            <v>310.94</v>
          </cell>
          <cell r="D115" t="str">
            <v>9400-</v>
          </cell>
          <cell r="E115" t="str">
            <v>05.H.003</v>
          </cell>
          <cell r="F115">
            <v>7.75</v>
          </cell>
          <cell r="G115" t="str">
            <v>Polypropyline Rope</v>
          </cell>
          <cell r="H115" t="str">
            <v xml:space="preserve"> 2.5" Sutra</v>
          </cell>
          <cell r="J115" t="str">
            <v>Mtr</v>
          </cell>
          <cell r="K115">
            <v>0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V115">
            <v>15.504</v>
          </cell>
          <cell r="AB115">
            <v>113.52799999999999</v>
          </cell>
          <cell r="AC115">
            <v>2.36</v>
          </cell>
          <cell r="AD115">
            <v>2.33</v>
          </cell>
          <cell r="AN115">
            <v>88.25</v>
          </cell>
          <cell r="AO115">
            <v>88.25</v>
          </cell>
          <cell r="AQ115">
            <v>0</v>
          </cell>
          <cell r="BZ115">
            <v>0</v>
          </cell>
          <cell r="CA115">
            <v>36818</v>
          </cell>
        </row>
        <row r="116">
          <cell r="A116">
            <v>89</v>
          </cell>
          <cell r="B116">
            <v>16</v>
          </cell>
          <cell r="C116">
            <v>460.01</v>
          </cell>
          <cell r="D116" t="str">
            <v>9400-</v>
          </cell>
          <cell r="F116">
            <v>6.92</v>
          </cell>
          <cell r="G116" t="str">
            <v>Preasure Card Rotoherm</v>
          </cell>
          <cell r="H116" t="str">
            <v xml:space="preserve"> (0-150) Psi</v>
          </cell>
          <cell r="J116" t="str">
            <v>Lbr</v>
          </cell>
          <cell r="K116">
            <v>709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N116">
            <v>94.25</v>
          </cell>
          <cell r="AO116">
            <v>94.25</v>
          </cell>
          <cell r="AQ116">
            <v>0</v>
          </cell>
          <cell r="AR116" t="str">
            <v>269</v>
          </cell>
          <cell r="AS116" t="str">
            <v>567/691</v>
          </cell>
          <cell r="BE116">
            <v>12</v>
          </cell>
          <cell r="BF116">
            <v>3</v>
          </cell>
          <cell r="BG116">
            <v>3</v>
          </cell>
          <cell r="BI116">
            <v>13</v>
          </cell>
          <cell r="BJ116">
            <v>3</v>
          </cell>
          <cell r="BM116">
            <v>3</v>
          </cell>
          <cell r="BN116">
            <v>3</v>
          </cell>
          <cell r="BO116">
            <v>3</v>
          </cell>
          <cell r="BP116">
            <v>6</v>
          </cell>
          <cell r="BZ116">
            <v>709</v>
          </cell>
          <cell r="CA116">
            <v>350</v>
          </cell>
        </row>
        <row r="117">
          <cell r="A117">
            <v>90</v>
          </cell>
          <cell r="B117">
            <v>17</v>
          </cell>
          <cell r="C117">
            <v>560.87</v>
          </cell>
          <cell r="D117" t="str">
            <v>9400-</v>
          </cell>
          <cell r="F117">
            <v>11.21</v>
          </cell>
          <cell r="G117" t="str">
            <v>Printer Electromik</v>
          </cell>
          <cell r="H117" t="str">
            <v>LX-300+ c/w Jumper</v>
          </cell>
          <cell r="J117" t="str">
            <v>Unt</v>
          </cell>
          <cell r="K117">
            <v>0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N117">
            <v>120.16</v>
          </cell>
          <cell r="AO117">
            <v>120.16</v>
          </cell>
          <cell r="AQ117">
            <v>0</v>
          </cell>
          <cell r="AR117" t="str">
            <v>284</v>
          </cell>
          <cell r="AS117" t="str">
            <v>586/02</v>
          </cell>
          <cell r="BZ117">
            <v>0</v>
          </cell>
          <cell r="CA117">
            <v>3036000</v>
          </cell>
        </row>
        <row r="118">
          <cell r="A118">
            <v>91</v>
          </cell>
          <cell r="B118">
            <v>18</v>
          </cell>
          <cell r="D118" t="str">
            <v>9400-</v>
          </cell>
          <cell r="E118" t="str">
            <v>14.E.001</v>
          </cell>
          <cell r="G118" t="str">
            <v>Resin Softener Relite</v>
          </cell>
          <cell r="H118"/>
          <cell r="J118" t="str">
            <v>Kg</v>
          </cell>
          <cell r="K118">
            <v>0</v>
          </cell>
          <cell r="Q118">
            <v>0</v>
          </cell>
          <cell r="S118">
            <v>192.64599999999993</v>
          </cell>
          <cell r="T118">
            <v>192.64599999999993</v>
          </cell>
          <cell r="AB118">
            <v>113.52799999999999</v>
          </cell>
          <cell r="AQ118">
            <v>0</v>
          </cell>
          <cell r="AR118" t="str">
            <v>1505</v>
          </cell>
          <cell r="BZ118">
            <v>0</v>
          </cell>
          <cell r="CA118">
            <v>2600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Mobil"/>
      <sheetName val="TB"/>
      <sheetName val="COA"/>
      <sheetName val="Q-1 LTT"/>
      <sheetName val="Account"/>
      <sheetName val="Ref"/>
      <sheetName val="FORM-X-1"/>
      <sheetName val="CF-hot"/>
      <sheetName val="exf"/>
      <sheetName val="PT.GENTA"/>
      <sheetName val="TM"/>
      <sheetName val="NILZI J KKPA"/>
      <sheetName val="N Tnh"/>
      <sheetName val="NERACA JUL"/>
      <sheetName val="2002"/>
      <sheetName val="Data"/>
      <sheetName val="% Lbr vs GP"/>
      <sheetName val="List"/>
      <sheetName val="RESUME (3)"/>
      <sheetName val="DATA LTW"/>
      <sheetName val="Penjumlahan"/>
      <sheetName val="hitung"/>
      <sheetName val="L.BA blok"/>
      <sheetName val="TON  per Jam"/>
      <sheetName val="BAG-2"/>
      <sheetName val="TU"/>
      <sheetName val="Material"/>
      <sheetName val="Sarana"/>
      <sheetName val="Bahan"/>
      <sheetName val="dft bns"/>
      <sheetName val="TAX SUMMARY"/>
    </sheetNames>
    <sheetDataSet>
      <sheetData sheetId="0"/>
      <sheetData sheetId="1">
        <row r="3">
          <cell r="B3">
            <v>20.010000000000002</v>
          </cell>
        </row>
      </sheetData>
      <sheetData sheetId="2"/>
      <sheetData sheetId="3">
        <row r="8">
          <cell r="B8" t="str">
            <v>JAN/1</v>
          </cell>
        </row>
      </sheetData>
      <sheetData sheetId="4"/>
      <sheetData sheetId="5"/>
      <sheetData sheetId="6"/>
      <sheetData sheetId="7"/>
      <sheetData sheetId="8">
        <row r="30">
          <cell r="B30">
            <v>94.8141064168287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DAFTAR STOCK MATERIAL &amp; SPARE PART</v>
          </cell>
        </row>
        <row r="4">
          <cell r="A4" t="str">
            <v>No.</v>
          </cell>
          <cell r="B4" t="str">
            <v>Nomor</v>
          </cell>
          <cell r="D4" t="str">
            <v>KODE</v>
          </cell>
          <cell r="G4" t="str">
            <v>NAMA</v>
          </cell>
          <cell r="H4" t="str">
            <v>SPESIFIKASI</v>
          </cell>
          <cell r="J4" t="str">
            <v>STN</v>
          </cell>
          <cell r="K4" t="str">
            <v>STOCK</v>
          </cell>
          <cell r="L4" t="str">
            <v>T    T    G</v>
          </cell>
          <cell r="AQ4" t="str">
            <v/>
          </cell>
          <cell r="AR4" t="str">
            <v>Nomor</v>
          </cell>
          <cell r="AT4" t="str">
            <v>S    K   B</v>
          </cell>
          <cell r="BZ4" t="str">
            <v>STOCK</v>
          </cell>
          <cell r="CA4" t="str">
            <v>HARGA</v>
          </cell>
        </row>
        <row r="5">
          <cell r="A5" t="str">
            <v>Urt</v>
          </cell>
          <cell r="B5" t="str">
            <v>RAK</v>
          </cell>
          <cell r="D5" t="str">
            <v>BARANG</v>
          </cell>
          <cell r="G5" t="str">
            <v>BARANG</v>
          </cell>
          <cell r="H5" t="str">
            <v>BARANG</v>
          </cell>
          <cell r="J5" t="str">
            <v/>
          </cell>
          <cell r="K5" t="str">
            <v>AWAL</v>
          </cell>
          <cell r="L5">
            <v>26</v>
          </cell>
          <cell r="M5">
            <v>27</v>
          </cell>
          <cell r="N5">
            <v>28</v>
          </cell>
          <cell r="O5">
            <v>29</v>
          </cell>
          <cell r="P5">
            <v>30</v>
          </cell>
          <cell r="Q5">
            <v>31</v>
          </cell>
          <cell r="R5" t="str">
            <v xml:space="preserve"> 1</v>
          </cell>
          <cell r="S5" t="str">
            <v xml:space="preserve"> 2</v>
          </cell>
          <cell r="T5" t="str">
            <v xml:space="preserve"> 3</v>
          </cell>
          <cell r="U5" t="str">
            <v xml:space="preserve"> 4</v>
          </cell>
          <cell r="V5" t="str">
            <v xml:space="preserve"> 5</v>
          </cell>
          <cell r="W5" t="str">
            <v xml:space="preserve"> 6</v>
          </cell>
          <cell r="X5" t="str">
            <v xml:space="preserve"> 7</v>
          </cell>
          <cell r="Y5" t="str">
            <v xml:space="preserve"> 8</v>
          </cell>
          <cell r="Z5" t="str">
            <v xml:space="preserve"> 9</v>
          </cell>
          <cell r="AA5">
            <v>10</v>
          </cell>
          <cell r="AB5">
            <v>11</v>
          </cell>
          <cell r="AC5">
            <v>12</v>
          </cell>
          <cell r="AD5">
            <v>13</v>
          </cell>
          <cell r="AE5">
            <v>14</v>
          </cell>
          <cell r="AF5">
            <v>15</v>
          </cell>
          <cell r="AG5">
            <v>16</v>
          </cell>
          <cell r="AH5">
            <v>17</v>
          </cell>
          <cell r="AI5">
            <v>18</v>
          </cell>
          <cell r="AJ5">
            <v>19</v>
          </cell>
          <cell r="AK5">
            <v>20</v>
          </cell>
          <cell r="AL5">
            <v>21</v>
          </cell>
          <cell r="AM5">
            <v>22</v>
          </cell>
          <cell r="AN5">
            <v>23</v>
          </cell>
          <cell r="AO5">
            <v>24</v>
          </cell>
          <cell r="AP5">
            <v>25</v>
          </cell>
          <cell r="AQ5" t="str">
            <v>TTL-TTG</v>
          </cell>
          <cell r="AR5" t="str">
            <v>PO/SPB</v>
          </cell>
          <cell r="AS5" t="str">
            <v>TTG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1</v>
          </cell>
          <cell r="AZ5">
            <v>1</v>
          </cell>
          <cell r="BA5">
            <v>2</v>
          </cell>
          <cell r="BB5">
            <v>3</v>
          </cell>
          <cell r="BC5">
            <v>4</v>
          </cell>
          <cell r="BD5">
            <v>5</v>
          </cell>
          <cell r="BE5">
            <v>6</v>
          </cell>
          <cell r="BF5">
            <v>7</v>
          </cell>
          <cell r="BG5">
            <v>8</v>
          </cell>
          <cell r="BH5">
            <v>9</v>
          </cell>
          <cell r="BI5">
            <v>10</v>
          </cell>
          <cell r="BJ5">
            <v>11</v>
          </cell>
          <cell r="BK5">
            <v>12</v>
          </cell>
          <cell r="BL5">
            <v>13</v>
          </cell>
          <cell r="BM5">
            <v>14</v>
          </cell>
          <cell r="BN5">
            <v>15</v>
          </cell>
          <cell r="BO5">
            <v>16</v>
          </cell>
          <cell r="BP5">
            <v>17</v>
          </cell>
          <cell r="BQ5">
            <v>18</v>
          </cell>
          <cell r="BR5">
            <v>19</v>
          </cell>
          <cell r="BS5">
            <v>20</v>
          </cell>
          <cell r="BT5">
            <v>21</v>
          </cell>
          <cell r="BU5">
            <v>22</v>
          </cell>
          <cell r="BV5">
            <v>23</v>
          </cell>
          <cell r="BW5">
            <v>24</v>
          </cell>
          <cell r="BX5">
            <v>25</v>
          </cell>
          <cell r="BY5" t="str">
            <v>TTL-SKB</v>
          </cell>
          <cell r="BZ5" t="str">
            <v>AKHIR</v>
          </cell>
          <cell r="CA5" t="str">
            <v>STN</v>
          </cell>
        </row>
        <row r="6">
          <cell r="A6">
            <v>1</v>
          </cell>
          <cell r="D6" t="str">
            <v>9400-</v>
          </cell>
          <cell r="E6" t="str">
            <v>05.K.033</v>
          </cell>
          <cell r="G6" t="str">
            <v>Air Accu</v>
          </cell>
          <cell r="H6" t="str">
            <v xml:space="preserve"> Zuur</v>
          </cell>
          <cell r="J6" t="str">
            <v>Ltr</v>
          </cell>
          <cell r="K6">
            <v>35</v>
          </cell>
          <cell r="AR6" t="str">
            <v>007</v>
          </cell>
          <cell r="BZ6">
            <v>35</v>
          </cell>
          <cell r="CA6">
            <v>2000</v>
          </cell>
        </row>
        <row r="8">
          <cell r="A8">
            <v>2</v>
          </cell>
          <cell r="B8" t="str">
            <v>JAN/1</v>
          </cell>
          <cell r="D8" t="str">
            <v>9400-</v>
          </cell>
          <cell r="E8" t="str">
            <v>03.B.002</v>
          </cell>
          <cell r="G8" t="str">
            <v>Alkohol</v>
          </cell>
          <cell r="J8" t="str">
            <v>Ltr</v>
          </cell>
          <cell r="K8">
            <v>0</v>
          </cell>
          <cell r="S8">
            <v>227.49700000000001</v>
          </cell>
          <cell r="T8">
            <v>227.49700000000001</v>
          </cell>
          <cell r="AB8">
            <v>17.631</v>
          </cell>
          <cell r="AQ8">
            <v>36.159999999999997</v>
          </cell>
          <cell r="AR8" t="str">
            <v>0458</v>
          </cell>
          <cell r="BZ8">
            <v>0</v>
          </cell>
          <cell r="CA8">
            <v>9750</v>
          </cell>
        </row>
        <row r="9">
          <cell r="A9">
            <v>3</v>
          </cell>
          <cell r="B9">
            <v>2</v>
          </cell>
          <cell r="C9">
            <v>370.59</v>
          </cell>
          <cell r="D9" t="str">
            <v>9400-</v>
          </cell>
          <cell r="E9" t="str">
            <v>03.B.002</v>
          </cell>
          <cell r="F9">
            <v>4.8099999999999996</v>
          </cell>
          <cell r="G9" t="str">
            <v>Alkohol</v>
          </cell>
          <cell r="H9">
            <v>5.14</v>
          </cell>
          <cell r="J9" t="str">
            <v>Ltr</v>
          </cell>
          <cell r="K9">
            <v>200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Q9">
            <v>0</v>
          </cell>
          <cell r="AS9" t="str">
            <v>0458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BZ9">
            <v>200</v>
          </cell>
          <cell r="CA9">
            <v>12500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Q10">
            <v>0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</row>
        <row r="11">
          <cell r="A11">
            <v>4</v>
          </cell>
          <cell r="B11">
            <v>4</v>
          </cell>
          <cell r="C11">
            <v>369.55</v>
          </cell>
          <cell r="D11" t="str">
            <v>9400-</v>
          </cell>
          <cell r="E11" t="str">
            <v xml:space="preserve"> 02.A.001</v>
          </cell>
          <cell r="F11">
            <v>8.8000000000000007</v>
          </cell>
          <cell r="G11" t="str">
            <v>Aluminium Sulfate</v>
          </cell>
          <cell r="H11">
            <v>10.74</v>
          </cell>
          <cell r="J11" t="str">
            <v>Kg</v>
          </cell>
          <cell r="K11">
            <v>950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Q11">
            <v>0</v>
          </cell>
          <cell r="AR11" t="str">
            <v>305</v>
          </cell>
          <cell r="AS11" t="str">
            <v>679/02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BY11">
            <v>950</v>
          </cell>
          <cell r="BZ11">
            <v>0</v>
          </cell>
          <cell r="CA11">
            <v>1600</v>
          </cell>
        </row>
        <row r="12">
          <cell r="A12">
            <v>5</v>
          </cell>
          <cell r="B12">
            <v>5</v>
          </cell>
          <cell r="D12" t="str">
            <v>9400-</v>
          </cell>
          <cell r="E12" t="str">
            <v xml:space="preserve"> 02.A.001</v>
          </cell>
          <cell r="G12" t="str">
            <v>Aluminium Sulfate</v>
          </cell>
          <cell r="J12" t="str">
            <v>Kg</v>
          </cell>
          <cell r="K12">
            <v>0</v>
          </cell>
          <cell r="N12" t="e">
            <v>#DIV/0!</v>
          </cell>
          <cell r="S12">
            <v>33.326999999999998</v>
          </cell>
          <cell r="U12">
            <v>33.326999999999998</v>
          </cell>
          <cell r="W12" t="e">
            <v>#DIV/0!</v>
          </cell>
          <cell r="AB12">
            <v>13.911999999999997</v>
          </cell>
          <cell r="AE12">
            <v>2.35</v>
          </cell>
          <cell r="AK12">
            <v>2.34</v>
          </cell>
          <cell r="AQ12">
            <v>1200</v>
          </cell>
          <cell r="AR12" t="str">
            <v>045</v>
          </cell>
          <cell r="AS12" t="str">
            <v>138/03</v>
          </cell>
          <cell r="BC12">
            <v>0</v>
          </cell>
          <cell r="BY12">
            <v>100</v>
          </cell>
          <cell r="BZ12">
            <v>1100</v>
          </cell>
          <cell r="CA12">
            <v>1500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Q13">
            <v>0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</row>
        <row r="14">
          <cell r="A14">
            <v>6</v>
          </cell>
          <cell r="B14">
            <v>7</v>
          </cell>
          <cell r="C14">
            <v>512.04</v>
          </cell>
          <cell r="D14" t="str">
            <v>9400-</v>
          </cell>
          <cell r="E14" t="str">
            <v>05.I.079</v>
          </cell>
          <cell r="F14">
            <v>10.79</v>
          </cell>
          <cell r="G14" t="str">
            <v>Amplot</v>
          </cell>
          <cell r="H14" t="str">
            <v>Coklat</v>
          </cell>
          <cell r="J14" t="str">
            <v>Box</v>
          </cell>
          <cell r="K14">
            <v>0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Q14">
            <v>0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BZ14">
            <v>0</v>
          </cell>
          <cell r="CA14">
            <v>11500</v>
          </cell>
        </row>
        <row r="15">
          <cell r="A15">
            <v>7</v>
          </cell>
          <cell r="B15">
            <v>8</v>
          </cell>
          <cell r="C15">
            <v>550.87</v>
          </cell>
          <cell r="D15" t="str">
            <v>9400-</v>
          </cell>
          <cell r="E15" t="str">
            <v>05.I.079</v>
          </cell>
          <cell r="F15">
            <v>9.86</v>
          </cell>
          <cell r="G15" t="str">
            <v>Amplot  Sedang</v>
          </cell>
          <cell r="H15">
            <v>12.91</v>
          </cell>
          <cell r="J15" t="str">
            <v>Box</v>
          </cell>
          <cell r="K15">
            <v>0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Q15">
            <v>0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BZ15">
            <v>0</v>
          </cell>
          <cell r="CA15">
            <v>14500</v>
          </cell>
        </row>
        <row r="16">
          <cell r="A16">
            <v>8</v>
          </cell>
          <cell r="B16">
            <v>9</v>
          </cell>
          <cell r="C16">
            <v>537.20000000000005</v>
          </cell>
          <cell r="D16" t="str">
            <v>9400-</v>
          </cell>
          <cell r="E16" t="str">
            <v>05.I.065</v>
          </cell>
          <cell r="F16">
            <v>11.08</v>
          </cell>
          <cell r="G16" t="str">
            <v>Amplot Tali</v>
          </cell>
          <cell r="H16">
            <v>13.08</v>
          </cell>
          <cell r="J16" t="str">
            <v>Lbr</v>
          </cell>
          <cell r="K16">
            <v>0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Q16">
            <v>0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BZ16">
            <v>0</v>
          </cell>
          <cell r="CA16">
            <v>1000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Q17">
            <v>0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</row>
        <row r="18">
          <cell r="A18">
            <v>9</v>
          </cell>
          <cell r="B18">
            <v>11</v>
          </cell>
          <cell r="C18">
            <v>468.11</v>
          </cell>
          <cell r="D18" t="str">
            <v>9400-</v>
          </cell>
          <cell r="E18" t="str">
            <v>05.K.115</v>
          </cell>
          <cell r="F18">
            <v>13.48</v>
          </cell>
          <cell r="G18" t="str">
            <v>Angkong</v>
          </cell>
          <cell r="H18" t="str">
            <v/>
          </cell>
          <cell r="J18" t="str">
            <v>Pc</v>
          </cell>
          <cell r="K18">
            <v>0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Q18">
            <v>0</v>
          </cell>
          <cell r="AR18" t="str">
            <v>289</v>
          </cell>
          <cell r="AS18" t="str">
            <v>636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BZ18">
            <v>0</v>
          </cell>
          <cell r="CA18">
            <v>126500</v>
          </cell>
        </row>
        <row r="19">
          <cell r="A19">
            <v>10</v>
          </cell>
          <cell r="B19">
            <v>12</v>
          </cell>
          <cell r="G19" t="str">
            <v>APAR</v>
          </cell>
          <cell r="H19" t="str">
            <v>Jenis  Air  @ 9Kg</v>
          </cell>
          <cell r="J19" t="str">
            <v>Tbg</v>
          </cell>
          <cell r="K19">
            <v>0</v>
          </cell>
          <cell r="N19" t="e">
            <v>#DIV/0!</v>
          </cell>
          <cell r="S19">
            <v>149.93399999999986</v>
          </cell>
          <cell r="U19">
            <v>149.93399999999986</v>
          </cell>
          <cell r="W19" t="e">
            <v>#DIV/0!</v>
          </cell>
          <cell r="AB19">
            <v>3.8750000000000036</v>
          </cell>
          <cell r="AE19">
            <v>2.21</v>
          </cell>
          <cell r="AQ19">
            <v>0</v>
          </cell>
          <cell r="AR19" t="str">
            <v>165</v>
          </cell>
          <cell r="BC19">
            <v>0</v>
          </cell>
          <cell r="BZ19">
            <v>0</v>
          </cell>
          <cell r="CA19">
            <v>271650</v>
          </cell>
        </row>
        <row r="20">
          <cell r="A20">
            <v>11</v>
          </cell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 t="str">
            <v>APAR</v>
          </cell>
          <cell r="H20" t="str">
            <v>Jenis  Powder @ 9Kg</v>
          </cell>
          <cell r="J20" t="str">
            <v>Tbg</v>
          </cell>
          <cell r="K20">
            <v>0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Q20">
            <v>0</v>
          </cell>
          <cell r="AR20" t="str">
            <v>165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BZ20">
            <v>0</v>
          </cell>
          <cell r="CA20">
            <v>419220</v>
          </cell>
        </row>
        <row r="21">
          <cell r="A21">
            <v>12</v>
          </cell>
          <cell r="B21">
            <v>14</v>
          </cell>
          <cell r="C21">
            <v>357.14</v>
          </cell>
          <cell r="D21" t="str">
            <v xml:space="preserve"> 9400-</v>
          </cell>
          <cell r="E21" t="str">
            <v>05.K.2656</v>
          </cell>
          <cell r="G21" t="str">
            <v>Apron Dada</v>
          </cell>
          <cell r="H21" t="str">
            <v/>
          </cell>
          <cell r="J21" t="str">
            <v>Pc</v>
          </cell>
          <cell r="K21">
            <v>0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Q21">
            <v>0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BZ21">
            <v>0</v>
          </cell>
          <cell r="CA21">
            <v>150000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Q22">
            <v>0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</row>
        <row r="23">
          <cell r="A23">
            <v>13</v>
          </cell>
          <cell r="B23">
            <v>16</v>
          </cell>
          <cell r="C23">
            <v>375.65</v>
          </cell>
          <cell r="D23" t="str">
            <v>9400-</v>
          </cell>
          <cell r="E23" t="str">
            <v>05.K.1968</v>
          </cell>
          <cell r="F23">
            <v>7.79</v>
          </cell>
          <cell r="G23" t="str">
            <v xml:space="preserve">Batrey </v>
          </cell>
          <cell r="H23" t="str">
            <v>Besar/1,5V</v>
          </cell>
          <cell r="J23" t="str">
            <v>Pc</v>
          </cell>
          <cell r="K23">
            <v>0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Q23">
            <v>0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BZ23">
            <v>0</v>
          </cell>
          <cell r="CA23">
            <v>1750</v>
          </cell>
        </row>
        <row r="24">
          <cell r="A24">
            <v>14</v>
          </cell>
          <cell r="B24">
            <v>17</v>
          </cell>
          <cell r="C24">
            <v>452.76</v>
          </cell>
          <cell r="D24" t="str">
            <v>9400-</v>
          </cell>
          <cell r="E24" t="str">
            <v>05.K.1849</v>
          </cell>
          <cell r="F24">
            <v>7.92</v>
          </cell>
          <cell r="G24" t="str">
            <v>Battery</v>
          </cell>
          <cell r="H24" t="str">
            <v xml:space="preserve"> 9V Segi-4</v>
          </cell>
          <cell r="J24" t="str">
            <v>Pc</v>
          </cell>
          <cell r="K24">
            <v>9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Q24">
            <v>0</v>
          </cell>
          <cell r="AR24" t="str">
            <v>776</v>
          </cell>
          <cell r="AS24" t="str">
            <v>274/00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BZ24">
            <v>9</v>
          </cell>
          <cell r="CA24">
            <v>3500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Q25">
            <v>0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</row>
        <row r="26">
          <cell r="A26">
            <v>15</v>
          </cell>
          <cell r="B26">
            <v>19</v>
          </cell>
          <cell r="D26" t="str">
            <v>9400-</v>
          </cell>
          <cell r="G26" t="str">
            <v>Benang Jahit Karung</v>
          </cell>
          <cell r="J26" t="str">
            <v>Roll</v>
          </cell>
          <cell r="K26">
            <v>261</v>
          </cell>
          <cell r="N26" t="e">
            <v>#DIV/0!</v>
          </cell>
          <cell r="S26">
            <v>136.10599999999985</v>
          </cell>
          <cell r="U26">
            <v>136.10599999999985</v>
          </cell>
          <cell r="W26" t="e">
            <v>#DIV/0!</v>
          </cell>
          <cell r="AB26">
            <v>15.085999999999999</v>
          </cell>
          <cell r="AE26">
            <v>2.29</v>
          </cell>
          <cell r="AQ26">
            <v>0</v>
          </cell>
          <cell r="AR26" t="str">
            <v>0811</v>
          </cell>
          <cell r="BC26">
            <v>0</v>
          </cell>
          <cell r="BY26">
            <v>50</v>
          </cell>
          <cell r="BZ26">
            <v>211</v>
          </cell>
          <cell r="CA26">
            <v>5000</v>
          </cell>
        </row>
        <row r="27">
          <cell r="A27">
            <v>16</v>
          </cell>
          <cell r="B27">
            <v>20</v>
          </cell>
          <cell r="C27">
            <v>798.19</v>
          </cell>
          <cell r="D27" t="str">
            <v>9400-</v>
          </cell>
          <cell r="E27" t="str">
            <v>05.K.1150</v>
          </cell>
          <cell r="F27">
            <v>15.24</v>
          </cell>
          <cell r="G27" t="str">
            <v>Buku</v>
          </cell>
          <cell r="H27">
            <v>16.14</v>
          </cell>
          <cell r="J27" t="str">
            <v>Bk</v>
          </cell>
          <cell r="K27">
            <v>0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Q27">
            <v>0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BZ27">
            <v>0</v>
          </cell>
          <cell r="CA27">
            <v>4500</v>
          </cell>
        </row>
        <row r="28">
          <cell r="A28">
            <v>17</v>
          </cell>
          <cell r="B28">
            <v>21</v>
          </cell>
          <cell r="C28">
            <v>578.51</v>
          </cell>
          <cell r="D28" t="str">
            <v>9400-</v>
          </cell>
          <cell r="E28" t="str">
            <v>05.K.1150</v>
          </cell>
          <cell r="F28">
            <v>9.6999999999999993</v>
          </cell>
          <cell r="G28" t="str">
            <v>Buku</v>
          </cell>
          <cell r="H28">
            <v>13.07</v>
          </cell>
          <cell r="J28" t="str">
            <v>Bk</v>
          </cell>
          <cell r="K28">
            <v>0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Q28">
            <v>0</v>
          </cell>
          <cell r="AR28" t="str">
            <v>236</v>
          </cell>
          <cell r="AS28" t="str">
            <v>606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BZ28">
            <v>0</v>
          </cell>
          <cell r="CA28">
            <v>4000</v>
          </cell>
        </row>
        <row r="29">
          <cell r="A29">
            <v>18</v>
          </cell>
          <cell r="B29">
            <v>22</v>
          </cell>
          <cell r="C29">
            <v>483.96</v>
          </cell>
          <cell r="D29" t="str">
            <v>9400-</v>
          </cell>
          <cell r="E29" t="str">
            <v>05.K.1366</v>
          </cell>
          <cell r="F29">
            <v>10.94</v>
          </cell>
          <cell r="G29" t="str">
            <v>Buku Folio</v>
          </cell>
          <cell r="H29">
            <v>11.58</v>
          </cell>
          <cell r="J29" t="str">
            <v>Bk</v>
          </cell>
          <cell r="K29">
            <v>0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Q29">
            <v>0</v>
          </cell>
          <cell r="AR29" t="str">
            <v>236</v>
          </cell>
          <cell r="AS29" t="str">
            <v>606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BZ29">
            <v>0</v>
          </cell>
          <cell r="CA29">
            <v>6500</v>
          </cell>
        </row>
        <row r="30">
          <cell r="A30">
            <v>19</v>
          </cell>
          <cell r="B30">
            <v>23</v>
          </cell>
          <cell r="C30">
            <v>365.11</v>
          </cell>
          <cell r="D30" t="str">
            <v>9400-</v>
          </cell>
          <cell r="E30" t="str">
            <v>05.K.2193</v>
          </cell>
          <cell r="F30">
            <v>12</v>
          </cell>
          <cell r="G30" t="str">
            <v>Carbon Folio</v>
          </cell>
          <cell r="H30">
            <v>12.2</v>
          </cell>
          <cell r="J30" t="str">
            <v>Rim</v>
          </cell>
          <cell r="K30">
            <v>0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Q30">
            <v>0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BZ30">
            <v>0</v>
          </cell>
          <cell r="CA30">
            <v>27500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Q31">
            <v>0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</row>
        <row r="32">
          <cell r="A32">
            <v>20</v>
          </cell>
          <cell r="B32">
            <v>25</v>
          </cell>
          <cell r="C32">
            <v>162.59</v>
          </cell>
          <cell r="D32" t="str">
            <v>9400-</v>
          </cell>
          <cell r="E32" t="str">
            <v>02.E.001</v>
          </cell>
          <cell r="G32" t="str">
            <v>Caustic Soda</v>
          </cell>
          <cell r="H32">
            <v>6.17</v>
          </cell>
          <cell r="J32" t="str">
            <v>Kg</v>
          </cell>
          <cell r="K32">
            <v>125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Q32">
            <v>0</v>
          </cell>
          <cell r="AR32" t="str">
            <v>321/Mut.</v>
          </cell>
          <cell r="AS32" t="str">
            <v>075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BZ32">
            <v>125</v>
          </cell>
          <cell r="CA32">
            <v>5700</v>
          </cell>
        </row>
        <row r="33">
          <cell r="A33">
            <v>21</v>
          </cell>
          <cell r="B33">
            <v>26</v>
          </cell>
          <cell r="D33" t="str">
            <v>9400-</v>
          </cell>
          <cell r="E33" t="str">
            <v>05.K.2186</v>
          </cell>
          <cell r="G33" t="str">
            <v>Disket Komputer</v>
          </cell>
          <cell r="H33" t="str">
            <v>HD 1/2"</v>
          </cell>
          <cell r="J33" t="str">
            <v>Dos</v>
          </cell>
          <cell r="K33">
            <v>0</v>
          </cell>
          <cell r="N33" t="e">
            <v>#DIV/0!</v>
          </cell>
          <cell r="S33">
            <v>122.36999999999983</v>
          </cell>
          <cell r="U33">
            <v>122.36999999999983</v>
          </cell>
          <cell r="W33" t="e">
            <v>#DIV/0!</v>
          </cell>
          <cell r="AB33">
            <v>4.3549999999999915</v>
          </cell>
          <cell r="AE33">
            <v>2.4300000000000002</v>
          </cell>
          <cell r="AQ33">
            <v>0</v>
          </cell>
          <cell r="AR33" t="str">
            <v>164</v>
          </cell>
          <cell r="AS33" t="str">
            <v>316/02</v>
          </cell>
          <cell r="BC33">
            <v>0</v>
          </cell>
          <cell r="BZ33">
            <v>0</v>
          </cell>
          <cell r="CA33">
            <v>52500</v>
          </cell>
        </row>
        <row r="34">
          <cell r="A34">
            <v>22</v>
          </cell>
          <cell r="B34">
            <v>27</v>
          </cell>
          <cell r="C34">
            <v>393.72</v>
          </cell>
          <cell r="D34" t="str">
            <v xml:space="preserve"> 9400-</v>
          </cell>
          <cell r="E34" t="str">
            <v>05.K.658</v>
          </cell>
          <cell r="F34">
            <v>6.35</v>
          </cell>
          <cell r="G34" t="str">
            <v>Ear Plug</v>
          </cell>
          <cell r="H34" t="str">
            <v xml:space="preserve"> Head Pone</v>
          </cell>
          <cell r="J34" t="str">
            <v>Pc</v>
          </cell>
          <cell r="K34">
            <v>0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Q34">
            <v>0</v>
          </cell>
          <cell r="AR34" t="str">
            <v>219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BZ34">
            <v>0</v>
          </cell>
          <cell r="CA34">
            <v>25000</v>
          </cell>
        </row>
        <row r="35">
          <cell r="A35">
            <v>23</v>
          </cell>
          <cell r="B35">
            <v>28</v>
          </cell>
          <cell r="C35">
            <v>291.44</v>
          </cell>
          <cell r="D35" t="str">
            <v>9400-</v>
          </cell>
          <cell r="F35">
            <v>6.16</v>
          </cell>
          <cell r="G35" t="str">
            <v>File Box</v>
          </cell>
          <cell r="H35">
            <v>6.3</v>
          </cell>
          <cell r="J35" t="str">
            <v>Pc</v>
          </cell>
          <cell r="K35">
            <v>0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Q35">
            <v>0</v>
          </cell>
          <cell r="AR35" t="str">
            <v>255</v>
          </cell>
          <cell r="AS35" t="str">
            <v>563/02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BZ35">
            <v>0</v>
          </cell>
          <cell r="CA35">
            <v>8500</v>
          </cell>
        </row>
        <row r="36">
          <cell r="A36">
            <v>24</v>
          </cell>
          <cell r="B36">
            <v>29</v>
          </cell>
          <cell r="C36">
            <v>292.01</v>
          </cell>
          <cell r="D36" t="str">
            <v>9400-</v>
          </cell>
          <cell r="E36" t="str">
            <v>05.I.005</v>
          </cell>
          <cell r="F36">
            <v>5.15</v>
          </cell>
          <cell r="G36" t="str">
            <v>Form  Surat Jalan</v>
          </cell>
          <cell r="H36">
            <v>5.67</v>
          </cell>
          <cell r="J36" t="str">
            <v>Bk</v>
          </cell>
          <cell r="K36">
            <v>0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Q36">
            <v>0</v>
          </cell>
          <cell r="AR36" t="str">
            <v>269</v>
          </cell>
          <cell r="AS36" t="str">
            <v>691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BZ36">
            <v>0</v>
          </cell>
          <cell r="CA36">
            <v>15000</v>
          </cell>
        </row>
        <row r="37">
          <cell r="A37">
            <v>25</v>
          </cell>
          <cell r="B37">
            <v>30</v>
          </cell>
          <cell r="C37">
            <v>269.88</v>
          </cell>
          <cell r="D37" t="str">
            <v>9400-</v>
          </cell>
          <cell r="E37" t="str">
            <v>05.I.094</v>
          </cell>
          <cell r="F37">
            <v>5.49</v>
          </cell>
          <cell r="G37" t="str">
            <v>Form  TTG</v>
          </cell>
          <cell r="H37">
            <v>5.78</v>
          </cell>
          <cell r="J37" t="str">
            <v>Bk</v>
          </cell>
          <cell r="K37">
            <v>0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Q37">
            <v>0</v>
          </cell>
          <cell r="AR37" t="str">
            <v>049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BZ37">
            <v>0</v>
          </cell>
          <cell r="CA37">
            <v>15000</v>
          </cell>
        </row>
        <row r="38">
          <cell r="A38">
            <v>26</v>
          </cell>
          <cell r="B38">
            <v>31</v>
          </cell>
          <cell r="C38">
            <v>268.31</v>
          </cell>
          <cell r="D38" t="str">
            <v>9400-</v>
          </cell>
          <cell r="E38" t="str">
            <v>05.I.026</v>
          </cell>
          <cell r="F38">
            <v>5.78</v>
          </cell>
          <cell r="G38" t="str">
            <v>Form Blanko St. Press</v>
          </cell>
          <cell r="H38">
            <v>6.28</v>
          </cell>
          <cell r="J38" t="str">
            <v>Bk</v>
          </cell>
          <cell r="K38">
            <v>0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Q38">
            <v>0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BZ38">
            <v>0</v>
          </cell>
          <cell r="CA38">
            <v>15000</v>
          </cell>
        </row>
        <row r="39">
          <cell r="A39">
            <v>27</v>
          </cell>
          <cell r="B39" t="str">
            <v>FEB/1</v>
          </cell>
          <cell r="D39" t="str">
            <v>9400-</v>
          </cell>
          <cell r="E39" t="str">
            <v>05.I.026</v>
          </cell>
          <cell r="G39" t="str">
            <v>Form Blanko ST.Press</v>
          </cell>
          <cell r="J39" t="str">
            <v>Bk</v>
          </cell>
          <cell r="K39">
            <v>0</v>
          </cell>
          <cell r="Q39">
            <v>0</v>
          </cell>
          <cell r="S39">
            <v>136.18599999999984</v>
          </cell>
          <cell r="U39">
            <v>136.18599999999984</v>
          </cell>
          <cell r="AB39">
            <v>12.149999999999988</v>
          </cell>
          <cell r="AQ39">
            <v>0</v>
          </cell>
          <cell r="BZ39">
            <v>0</v>
          </cell>
          <cell r="CA39">
            <v>15000</v>
          </cell>
        </row>
        <row r="40">
          <cell r="A40">
            <v>28</v>
          </cell>
          <cell r="B40">
            <v>2</v>
          </cell>
          <cell r="D40" t="str">
            <v>9400-</v>
          </cell>
          <cell r="E40" t="str">
            <v>05.I.027</v>
          </cell>
          <cell r="G40" t="str">
            <v>Form Blanko Steriliser</v>
          </cell>
          <cell r="J40" t="str">
            <v>Bk</v>
          </cell>
          <cell r="K40">
            <v>0</v>
          </cell>
          <cell r="Q40">
            <v>0</v>
          </cell>
          <cell r="S40">
            <v>136.18599999999984</v>
          </cell>
          <cell r="U40">
            <v>136.18599999999984</v>
          </cell>
          <cell r="AB40">
            <v>12.149999999999988</v>
          </cell>
          <cell r="AQ40">
            <v>0</v>
          </cell>
          <cell r="BZ40">
            <v>0</v>
          </cell>
          <cell r="CA40">
            <v>15000</v>
          </cell>
        </row>
        <row r="41">
          <cell r="A41">
            <v>29</v>
          </cell>
          <cell r="B41">
            <v>3</v>
          </cell>
          <cell r="C41">
            <v>563.94000000000005</v>
          </cell>
          <cell r="D41" t="str">
            <v>9400-</v>
          </cell>
          <cell r="E41" t="str">
            <v>05.K.024</v>
          </cell>
          <cell r="F41">
            <v>11.37</v>
          </cell>
          <cell r="G41" t="str">
            <v>Form Bon Permintaan Barang</v>
          </cell>
          <cell r="H41" t="str">
            <v xml:space="preserve"> NCR 2 Fly</v>
          </cell>
          <cell r="J41" t="str">
            <v>Bk</v>
          </cell>
          <cell r="K41">
            <v>0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Q41">
            <v>0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BZ41">
            <v>0</v>
          </cell>
          <cell r="CA41">
            <v>7500</v>
          </cell>
        </row>
        <row r="42">
          <cell r="A42">
            <v>30</v>
          </cell>
          <cell r="B42">
            <v>4</v>
          </cell>
          <cell r="C42">
            <v>382.2</v>
          </cell>
          <cell r="D42" t="str">
            <v>9400-</v>
          </cell>
          <cell r="E42" t="str">
            <v>05.I.009</v>
          </cell>
          <cell r="F42">
            <v>9.07</v>
          </cell>
          <cell r="G42" t="str">
            <v>Form Catatan Mesin Diesel</v>
          </cell>
          <cell r="H42">
            <v>9.07</v>
          </cell>
          <cell r="J42" t="str">
            <v>Bk</v>
          </cell>
          <cell r="K42">
            <v>0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Q42">
            <v>0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BZ42">
            <v>0</v>
          </cell>
          <cell r="CA42">
            <v>15000</v>
          </cell>
        </row>
        <row r="43">
          <cell r="A43">
            <v>31</v>
          </cell>
          <cell r="B43">
            <v>5</v>
          </cell>
          <cell r="C43">
            <v>268.24</v>
          </cell>
          <cell r="D43" t="str">
            <v>9400-</v>
          </cell>
          <cell r="E43" t="str">
            <v>05.I.008</v>
          </cell>
          <cell r="G43" t="str">
            <v>Form Catatan Turbine</v>
          </cell>
          <cell r="H43">
            <v>8.56</v>
          </cell>
          <cell r="J43" t="str">
            <v>Bk</v>
          </cell>
          <cell r="K43">
            <v>0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Q43">
            <v>0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BZ43">
            <v>0</v>
          </cell>
          <cell r="CA43">
            <v>15000</v>
          </cell>
        </row>
        <row r="44">
          <cell r="A44">
            <v>32</v>
          </cell>
          <cell r="B44">
            <v>6</v>
          </cell>
          <cell r="C44">
            <v>306.92</v>
          </cell>
          <cell r="D44" t="str">
            <v>9400-</v>
          </cell>
          <cell r="E44" t="str">
            <v>05.I.003</v>
          </cell>
          <cell r="F44">
            <v>3.1</v>
          </cell>
          <cell r="G44" t="str">
            <v>Form Nota Penerimaan</v>
          </cell>
          <cell r="H44" t="str">
            <v xml:space="preserve"> TBS</v>
          </cell>
          <cell r="J44" t="str">
            <v>Bk</v>
          </cell>
          <cell r="K44">
            <v>0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AB44">
            <v>10.949999999999985</v>
          </cell>
          <cell r="AC44">
            <v>2.54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N44">
            <v>57.2</v>
          </cell>
          <cell r="AO44">
            <v>57.2</v>
          </cell>
          <cell r="AQ44">
            <v>0</v>
          </cell>
          <cell r="AR44" t="str">
            <v>099/269</v>
          </cell>
          <cell r="AS44" t="str">
            <v>640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BZ44">
            <v>0</v>
          </cell>
          <cell r="CA44">
            <v>15000</v>
          </cell>
        </row>
        <row r="45">
          <cell r="A45">
            <v>33</v>
          </cell>
          <cell r="B45">
            <v>7</v>
          </cell>
          <cell r="C45">
            <v>395.84</v>
          </cell>
          <cell r="D45" t="str">
            <v>9400-</v>
          </cell>
          <cell r="E45" t="str">
            <v>05.I.004</v>
          </cell>
          <cell r="F45">
            <v>5.13</v>
          </cell>
          <cell r="G45" t="str">
            <v>Form Nota Pengeluaran</v>
          </cell>
          <cell r="H45" t="str">
            <v>JJG Kosong</v>
          </cell>
          <cell r="J45" t="str">
            <v>Bk</v>
          </cell>
          <cell r="K45">
            <v>0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Q45">
            <v>0</v>
          </cell>
          <cell r="AR45" t="str">
            <v>269</v>
          </cell>
          <cell r="AS45" t="str">
            <v>557-566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BZ45">
            <v>0</v>
          </cell>
          <cell r="CA45">
            <v>15000</v>
          </cell>
        </row>
        <row r="46">
          <cell r="A46">
            <v>34</v>
          </cell>
          <cell r="B46">
            <v>8</v>
          </cell>
          <cell r="C46">
            <v>569.77</v>
          </cell>
          <cell r="D46" t="str">
            <v>9400-</v>
          </cell>
          <cell r="E46" t="str">
            <v>05.I.004</v>
          </cell>
          <cell r="F46">
            <v>11.47</v>
          </cell>
          <cell r="G46" t="str">
            <v>Form Nota Pengeluaran</v>
          </cell>
          <cell r="H46">
            <v>13.36</v>
          </cell>
          <cell r="J46" t="str">
            <v>Bk</v>
          </cell>
          <cell r="K46">
            <v>0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H46">
            <v>4</v>
          </cell>
          <cell r="AI46">
            <v>7.52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Q46">
            <v>0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BZ46">
            <v>0</v>
          </cell>
        </row>
        <row r="47">
          <cell r="A47">
            <v>35</v>
          </cell>
          <cell r="B47">
            <v>9</v>
          </cell>
          <cell r="D47" t="str">
            <v>9400-</v>
          </cell>
          <cell r="G47" t="str">
            <v>Form SPB</v>
          </cell>
          <cell r="J47" t="str">
            <v>Bk</v>
          </cell>
          <cell r="K47">
            <v>0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AB47">
            <v>20.999999999999982</v>
          </cell>
          <cell r="AQ47">
            <v>0</v>
          </cell>
          <cell r="BC47">
            <v>0</v>
          </cell>
          <cell r="BZ47">
            <v>0</v>
          </cell>
          <cell r="CA47">
            <v>15000</v>
          </cell>
        </row>
        <row r="48">
          <cell r="A48">
            <v>36</v>
          </cell>
          <cell r="B48">
            <v>10</v>
          </cell>
          <cell r="C48">
            <v>660.91</v>
          </cell>
          <cell r="D48" t="str">
            <v>9400-</v>
          </cell>
          <cell r="E48" t="str">
            <v>05.K.1342</v>
          </cell>
          <cell r="F48">
            <v>8.1199999999999992</v>
          </cell>
          <cell r="G48" t="str">
            <v>Form SPM</v>
          </cell>
          <cell r="H48">
            <v>13.42</v>
          </cell>
          <cell r="J48" t="str">
            <v>Bk</v>
          </cell>
          <cell r="K48">
            <v>0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Q48">
            <v>0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BZ48">
            <v>0</v>
          </cell>
          <cell r="CA48">
            <v>15000</v>
          </cell>
        </row>
        <row r="49">
          <cell r="A49">
            <v>37</v>
          </cell>
          <cell r="B49">
            <v>11</v>
          </cell>
          <cell r="C49">
            <v>492.43</v>
          </cell>
          <cell r="D49" t="str">
            <v>9400-</v>
          </cell>
          <cell r="E49" t="str">
            <v>05.I.044</v>
          </cell>
          <cell r="F49">
            <v>10.97</v>
          </cell>
          <cell r="G49" t="str">
            <v>Form ST. Kernel</v>
          </cell>
          <cell r="H49">
            <v>13.77</v>
          </cell>
          <cell r="J49" t="str">
            <v>Bk</v>
          </cell>
          <cell r="K49">
            <v>0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Q49">
            <v>0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BZ49">
            <v>0</v>
          </cell>
          <cell r="CA49">
            <v>15000</v>
          </cell>
        </row>
        <row r="50">
          <cell r="B50">
            <v>12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AB50">
            <v>35.099999999999987</v>
          </cell>
          <cell r="AQ50">
            <v>0</v>
          </cell>
          <cell r="BC50">
            <v>0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G51">
            <v>9.19</v>
          </cell>
          <cell r="H51">
            <v>9.19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Q51">
            <v>0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</row>
        <row r="52">
          <cell r="A52">
            <v>38</v>
          </cell>
          <cell r="B52">
            <v>14</v>
          </cell>
          <cell r="C52">
            <v>308.45</v>
          </cell>
          <cell r="D52" t="str">
            <v>9400-</v>
          </cell>
          <cell r="E52" t="str">
            <v>02.C.001</v>
          </cell>
          <cell r="F52">
            <v>4.58</v>
          </cell>
          <cell r="G52" t="str">
            <v>Garam</v>
          </cell>
          <cell r="H52">
            <v>6.45</v>
          </cell>
          <cell r="J52" t="str">
            <v>Zak</v>
          </cell>
          <cell r="K52">
            <v>15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Q52">
            <v>0</v>
          </cell>
          <cell r="AR52" t="str">
            <v>192/305</v>
          </cell>
          <cell r="AS52" t="str">
            <v>654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BY52">
            <v>15</v>
          </cell>
          <cell r="BZ52">
            <v>0</v>
          </cell>
          <cell r="CA52">
            <v>21000</v>
          </cell>
        </row>
        <row r="53">
          <cell r="A53">
            <v>39</v>
          </cell>
          <cell r="B53">
            <v>15</v>
          </cell>
          <cell r="C53">
            <v>337.93</v>
          </cell>
          <cell r="D53" t="str">
            <v>9400-</v>
          </cell>
          <cell r="E53" t="str">
            <v>02.C.001</v>
          </cell>
          <cell r="F53">
            <v>4.6500000000000004</v>
          </cell>
          <cell r="G53" t="str">
            <v>Garam</v>
          </cell>
          <cell r="H53">
            <v>10.36</v>
          </cell>
          <cell r="J53" t="str">
            <v>Kg</v>
          </cell>
          <cell r="K53">
            <v>2000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AB53">
            <v>30.949999999999989</v>
          </cell>
          <cell r="AC53">
            <v>2.54</v>
          </cell>
          <cell r="AD53">
            <v>2.4700000000000002</v>
          </cell>
          <cell r="AH53">
            <v>12.1</v>
          </cell>
          <cell r="AI53">
            <v>7.7</v>
          </cell>
          <cell r="AK53">
            <v>2.59</v>
          </cell>
          <cell r="AN53">
            <v>84.82</v>
          </cell>
          <cell r="AO53">
            <v>84.82</v>
          </cell>
          <cell r="AQ53">
            <v>0</v>
          </cell>
          <cell r="AR53" t="str">
            <v>Bambap03</v>
          </cell>
          <cell r="AS53" t="str">
            <v>045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BY53">
            <v>50</v>
          </cell>
          <cell r="BZ53">
            <v>1950</v>
          </cell>
          <cell r="CA53">
            <v>320</v>
          </cell>
        </row>
        <row r="54">
          <cell r="B54">
            <v>16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AB54">
            <v>30.949999999999989</v>
          </cell>
          <cell r="AQ54">
            <v>0</v>
          </cell>
          <cell r="BC54">
            <v>0</v>
          </cell>
        </row>
        <row r="55">
          <cell r="A55">
            <v>40</v>
          </cell>
          <cell r="B55">
            <v>17</v>
          </cell>
          <cell r="C55">
            <v>626.94000000000005</v>
          </cell>
          <cell r="D55" t="str">
            <v>9400-</v>
          </cell>
          <cell r="E55" t="str">
            <v>03.C.002</v>
          </cell>
          <cell r="F55">
            <v>11.49</v>
          </cell>
          <cell r="G55" t="str">
            <v xml:space="preserve">Glass Micro Fibre Filter </v>
          </cell>
          <cell r="H55">
            <v>11.66</v>
          </cell>
          <cell r="J55" t="str">
            <v>Box</v>
          </cell>
          <cell r="K55">
            <v>0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Q55">
            <v>0</v>
          </cell>
          <cell r="AR55" t="str">
            <v>002486</v>
          </cell>
          <cell r="AS55" t="str">
            <v>574/02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BZ55">
            <v>0</v>
          </cell>
          <cell r="CA55">
            <v>133650</v>
          </cell>
        </row>
        <row r="56">
          <cell r="A56">
            <v>41</v>
          </cell>
          <cell r="B56">
            <v>18</v>
          </cell>
          <cell r="C56">
            <v>516.29</v>
          </cell>
          <cell r="D56" t="str">
            <v>9400-</v>
          </cell>
          <cell r="E56" t="str">
            <v>01.E.050</v>
          </cell>
          <cell r="F56">
            <v>9.06</v>
          </cell>
          <cell r="G56" t="str">
            <v xml:space="preserve">Grease </v>
          </cell>
          <cell r="H56" t="str">
            <v>Protect</v>
          </cell>
          <cell r="J56" t="str">
            <v>Kg</v>
          </cell>
          <cell r="K56">
            <v>0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Q56">
            <v>0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BZ56">
            <v>0</v>
          </cell>
          <cell r="CA56">
            <v>130000</v>
          </cell>
        </row>
        <row r="57">
          <cell r="A57">
            <v>42</v>
          </cell>
          <cell r="B57">
            <v>19</v>
          </cell>
          <cell r="C57">
            <v>360.51</v>
          </cell>
          <cell r="D57" t="str">
            <v>9400-</v>
          </cell>
          <cell r="F57">
            <v>11.71</v>
          </cell>
          <cell r="G57" t="str">
            <v xml:space="preserve">Grease </v>
          </cell>
          <cell r="H57" t="str">
            <v>Renolit MO2ED MP</v>
          </cell>
          <cell r="J57" t="str">
            <v>Pail</v>
          </cell>
          <cell r="K57">
            <v>1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Q57">
            <v>0</v>
          </cell>
          <cell r="AR57" t="str">
            <v>238</v>
          </cell>
          <cell r="AS57" t="str">
            <v>576/02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BY57">
            <v>1</v>
          </cell>
          <cell r="BZ57">
            <v>0</v>
          </cell>
          <cell r="CA57">
            <v>1090100</v>
          </cell>
        </row>
        <row r="58">
          <cell r="A58">
            <v>43</v>
          </cell>
          <cell r="B58">
            <v>20</v>
          </cell>
          <cell r="C58">
            <v>539.62</v>
          </cell>
          <cell r="D58" t="str">
            <v>9400-</v>
          </cell>
          <cell r="F58">
            <v>9.57</v>
          </cell>
          <cell r="G58" t="str">
            <v xml:space="preserve">Grease </v>
          </cell>
          <cell r="H58" t="str">
            <v>S-58 #3 NA</v>
          </cell>
          <cell r="J58" t="str">
            <v>Pail</v>
          </cell>
          <cell r="K58">
            <v>1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Q58">
            <v>12.420000000000002</v>
          </cell>
          <cell r="AR58" t="str">
            <v>238</v>
          </cell>
          <cell r="AS58" t="str">
            <v>576/02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BY58">
            <v>1</v>
          </cell>
          <cell r="BZ58">
            <v>0</v>
          </cell>
          <cell r="CA58">
            <v>589600</v>
          </cell>
        </row>
        <row r="59">
          <cell r="A59">
            <v>44</v>
          </cell>
          <cell r="B59">
            <v>21</v>
          </cell>
          <cell r="C59">
            <v>494.53</v>
          </cell>
          <cell r="D59" t="str">
            <v>9400-</v>
          </cell>
          <cell r="E59" t="str">
            <v>01.E.025</v>
          </cell>
          <cell r="F59">
            <v>11.75</v>
          </cell>
          <cell r="G59" t="str">
            <v xml:space="preserve">Grease </v>
          </cell>
          <cell r="H59" t="str">
            <v>SKF LGHT 3/5</v>
          </cell>
          <cell r="J59" t="str">
            <v>Kg</v>
          </cell>
          <cell r="K59">
            <v>0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Q59">
            <v>0</v>
          </cell>
          <cell r="AR59" t="str">
            <v>130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BZ59">
            <v>0</v>
          </cell>
          <cell r="CA59">
            <v>120000</v>
          </cell>
        </row>
        <row r="60">
          <cell r="A60">
            <v>45</v>
          </cell>
          <cell r="B60">
            <v>22</v>
          </cell>
          <cell r="C60">
            <v>601.61</v>
          </cell>
          <cell r="D60" t="str">
            <v>9400-</v>
          </cell>
          <cell r="E60" t="str">
            <v>01.E.012</v>
          </cell>
          <cell r="F60">
            <v>9.4600000000000009</v>
          </cell>
          <cell r="G60" t="str">
            <v xml:space="preserve">Grease </v>
          </cell>
          <cell r="H60" t="str">
            <v>States</v>
          </cell>
          <cell r="J60" t="str">
            <v>Pail</v>
          </cell>
          <cell r="K60">
            <v>0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Q60">
            <v>0</v>
          </cell>
          <cell r="AR60" t="str">
            <v>130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BZ60">
            <v>0</v>
          </cell>
          <cell r="CA60">
            <v>275000</v>
          </cell>
        </row>
        <row r="61">
          <cell r="A61">
            <v>46</v>
          </cell>
          <cell r="B61">
            <v>23</v>
          </cell>
          <cell r="D61" t="str">
            <v>9400-</v>
          </cell>
          <cell r="E61" t="str">
            <v>01.E.010</v>
          </cell>
          <cell r="G61" t="str">
            <v xml:space="preserve">Grease Alfania </v>
          </cell>
          <cell r="H61" t="str">
            <v xml:space="preserve"> R.3</v>
          </cell>
          <cell r="J61" t="str">
            <v>Kg</v>
          </cell>
          <cell r="K61">
            <v>0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W61" t="e">
            <v>#DIV/0!</v>
          </cell>
          <cell r="AB61">
            <v>20.339999999999993</v>
          </cell>
          <cell r="AQ61">
            <v>0</v>
          </cell>
          <cell r="BZ61">
            <v>0</v>
          </cell>
          <cell r="CA61">
            <v>18330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Q62">
            <v>0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</row>
        <row r="63">
          <cell r="A63">
            <v>47</v>
          </cell>
          <cell r="B63">
            <v>25</v>
          </cell>
          <cell r="C63">
            <v>320.54000000000002</v>
          </cell>
          <cell r="D63" t="str">
            <v>9400-</v>
          </cell>
          <cell r="E63" t="str">
            <v>03.B.260</v>
          </cell>
          <cell r="F63">
            <v>3.61</v>
          </cell>
          <cell r="G63" t="str">
            <v>H2SO4</v>
          </cell>
          <cell r="H63">
            <v>10.66</v>
          </cell>
          <cell r="J63" t="str">
            <v>Ltr</v>
          </cell>
          <cell r="K63">
            <v>5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Q63">
            <v>0</v>
          </cell>
          <cell r="AR63" t="str">
            <v>1548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BZ63">
            <v>5</v>
          </cell>
          <cell r="CA63">
            <v>37200</v>
          </cell>
        </row>
        <row r="64">
          <cell r="A64">
            <v>48</v>
          </cell>
          <cell r="B64">
            <v>26</v>
          </cell>
          <cell r="C64">
            <v>220</v>
          </cell>
          <cell r="D64" t="str">
            <v>9400-</v>
          </cell>
          <cell r="E64" t="str">
            <v>05.K.1539</v>
          </cell>
          <cell r="F64">
            <v>3.87</v>
          </cell>
          <cell r="G64" t="str">
            <v>Isi  Staples</v>
          </cell>
          <cell r="H64" t="str">
            <v xml:space="preserve"> Besar</v>
          </cell>
          <cell r="J64" t="str">
            <v>Box</v>
          </cell>
          <cell r="K64">
            <v>0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H64">
            <v>5.4</v>
          </cell>
          <cell r="AI64">
            <v>6.51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Q64">
            <v>0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BZ64">
            <v>0</v>
          </cell>
          <cell r="CA64">
            <v>40000</v>
          </cell>
        </row>
        <row r="65">
          <cell r="A65">
            <v>49</v>
          </cell>
          <cell r="B65">
            <v>27</v>
          </cell>
          <cell r="C65">
            <v>257.02999999999997</v>
          </cell>
          <cell r="D65" t="str">
            <v>9400-</v>
          </cell>
          <cell r="E65" t="str">
            <v>05.K.2451</v>
          </cell>
          <cell r="F65">
            <v>2.84</v>
          </cell>
          <cell r="G65" t="str">
            <v>Isi  Staples</v>
          </cell>
          <cell r="H65" t="str">
            <v xml:space="preserve"> Kecil  No. 10</v>
          </cell>
          <cell r="J65" t="str">
            <v>Box</v>
          </cell>
          <cell r="K65">
            <v>0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Q65">
            <v>0</v>
          </cell>
          <cell r="AR65" t="str">
            <v>236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BZ65">
            <v>0</v>
          </cell>
          <cell r="CA65">
            <v>25000</v>
          </cell>
        </row>
        <row r="66">
          <cell r="A66">
            <v>50</v>
          </cell>
          <cell r="B66">
            <v>28</v>
          </cell>
          <cell r="C66">
            <v>335.11</v>
          </cell>
          <cell r="D66" t="str">
            <v>9400-</v>
          </cell>
          <cell r="E66" t="str">
            <v>05.K.281</v>
          </cell>
          <cell r="F66">
            <v>5.14</v>
          </cell>
          <cell r="G66" t="str">
            <v xml:space="preserve">Isolasi Ban </v>
          </cell>
          <cell r="H66" t="str">
            <v>Bening</v>
          </cell>
          <cell r="J66" t="str">
            <v>Roll</v>
          </cell>
          <cell r="K66">
            <v>0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V66">
            <v>11.965</v>
          </cell>
          <cell r="W66">
            <v>4.1401384083044981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H66">
            <v>7.6</v>
          </cell>
          <cell r="AI66">
            <v>7.28</v>
          </cell>
          <cell r="AK66">
            <v>2.3199999999999998</v>
          </cell>
          <cell r="AN66">
            <v>61.66</v>
          </cell>
          <cell r="AO66">
            <v>61.66</v>
          </cell>
          <cell r="AQ66">
            <v>0</v>
          </cell>
          <cell r="AR66" t="str">
            <v>255</v>
          </cell>
          <cell r="AS66" t="str">
            <v>563/02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BZ66">
            <v>0</v>
          </cell>
          <cell r="CA66">
            <v>7500</v>
          </cell>
        </row>
        <row r="67">
          <cell r="A67">
            <v>51</v>
          </cell>
          <cell r="B67">
            <v>29</v>
          </cell>
          <cell r="D67" t="str">
            <v>9400-</v>
          </cell>
          <cell r="E67" t="str">
            <v>05.K.150</v>
          </cell>
          <cell r="G67" t="str">
            <v xml:space="preserve">Isolasi Ban </v>
          </cell>
          <cell r="H67" t="str">
            <v>Hitam</v>
          </cell>
          <cell r="J67" t="str">
            <v>Roll</v>
          </cell>
          <cell r="K67">
            <v>0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W67" t="e">
            <v>#DIV/0!</v>
          </cell>
          <cell r="AB67">
            <v>20.48599999999999</v>
          </cell>
          <cell r="AQ67">
            <v>0</v>
          </cell>
          <cell r="AR67" t="str">
            <v>255</v>
          </cell>
          <cell r="AS67" t="str">
            <v>563/02</v>
          </cell>
          <cell r="BC67">
            <v>0</v>
          </cell>
          <cell r="BZ67">
            <v>0</v>
          </cell>
          <cell r="CA67">
            <v>7500</v>
          </cell>
        </row>
        <row r="68">
          <cell r="B68">
            <v>30</v>
          </cell>
          <cell r="J68" t="e">
            <v>#DIV/0!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W68" t="e">
            <v>#DIV/0!</v>
          </cell>
          <cell r="AB68">
            <v>20.48599999999999</v>
          </cell>
          <cell r="AQ68">
            <v>0</v>
          </cell>
          <cell r="BC68">
            <v>0</v>
          </cell>
        </row>
        <row r="69">
          <cell r="A69">
            <v>52</v>
          </cell>
          <cell r="B69">
            <v>31</v>
          </cell>
          <cell r="D69" t="str">
            <v>9400-</v>
          </cell>
          <cell r="E69" t="str">
            <v>05.K.2495</v>
          </cell>
          <cell r="G69" t="str">
            <v>Jarum mesin Jahit</v>
          </cell>
          <cell r="J69" t="str">
            <v>Box</v>
          </cell>
          <cell r="K69">
            <v>80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W69" t="e">
            <v>#DIV/0!</v>
          </cell>
          <cell r="AB69">
            <v>20.48599999999999</v>
          </cell>
          <cell r="AQ69">
            <v>0</v>
          </cell>
          <cell r="AR69" t="str">
            <v>311</v>
          </cell>
          <cell r="AS69" t="str">
            <v>700/02</v>
          </cell>
          <cell r="BC69">
            <v>0</v>
          </cell>
          <cell r="BZ69">
            <v>80</v>
          </cell>
          <cell r="CA69">
            <v>3500</v>
          </cell>
        </row>
        <row r="70">
          <cell r="A70">
            <v>53</v>
          </cell>
          <cell r="B70" t="str">
            <v>MAR/1</v>
          </cell>
          <cell r="C70">
            <v>237.67</v>
          </cell>
          <cell r="D70" t="str">
            <v>9400-</v>
          </cell>
          <cell r="E70" t="str">
            <v>05.K.138</v>
          </cell>
          <cell r="F70">
            <v>5.79</v>
          </cell>
          <cell r="G70" t="str">
            <v>Kain Majun</v>
          </cell>
          <cell r="H70" t="str">
            <v/>
          </cell>
          <cell r="J70" t="str">
            <v>Kg</v>
          </cell>
          <cell r="K70">
            <v>30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V70">
            <v>12.148</v>
          </cell>
          <cell r="W70">
            <v>4.0902356902356898</v>
          </cell>
          <cell r="AB70">
            <v>32.633999999999986</v>
          </cell>
          <cell r="AC70">
            <v>1.87</v>
          </cell>
          <cell r="AD70">
            <v>2.0499999999999998</v>
          </cell>
          <cell r="AH70">
            <v>3.4</v>
          </cell>
          <cell r="AI70">
            <v>6.66</v>
          </cell>
          <cell r="AK70">
            <v>2.2599999999999998</v>
          </cell>
          <cell r="AN70">
            <v>77.67</v>
          </cell>
          <cell r="AO70">
            <v>77.67</v>
          </cell>
          <cell r="AQ70">
            <v>0</v>
          </cell>
          <cell r="AR70" t="str">
            <v>009</v>
          </cell>
          <cell r="AS70" t="str">
            <v>059/03</v>
          </cell>
          <cell r="AU70">
            <v>1.56</v>
          </cell>
          <cell r="AX70">
            <v>3.11</v>
          </cell>
          <cell r="AY70">
            <v>90.75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BZ70">
            <v>30</v>
          </cell>
          <cell r="CA70">
            <v>3500</v>
          </cell>
        </row>
        <row r="71">
          <cell r="A71">
            <v>54</v>
          </cell>
          <cell r="B71">
            <v>2</v>
          </cell>
          <cell r="D71" t="str">
            <v>9400-</v>
          </cell>
          <cell r="E71" t="str">
            <v>03.B.067</v>
          </cell>
          <cell r="G71" t="str">
            <v>Kalium Iodida</v>
          </cell>
          <cell r="J71" t="str">
            <v>Kg</v>
          </cell>
          <cell r="K71">
            <v>1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W71" t="e">
            <v>#DIV/0!</v>
          </cell>
          <cell r="AB71">
            <v>32.633999999999986</v>
          </cell>
          <cell r="AQ71">
            <v>0</v>
          </cell>
          <cell r="AR71" t="str">
            <v>1548</v>
          </cell>
          <cell r="BC71">
            <v>0</v>
          </cell>
          <cell r="BZ71">
            <v>1</v>
          </cell>
          <cell r="CA71">
            <v>465360</v>
          </cell>
        </row>
        <row r="72">
          <cell r="A72">
            <v>55</v>
          </cell>
          <cell r="B72">
            <v>3</v>
          </cell>
          <cell r="C72">
            <v>532.17999999999995</v>
          </cell>
          <cell r="D72" t="str">
            <v>9400-</v>
          </cell>
          <cell r="E72" t="str">
            <v>05.K.730</v>
          </cell>
          <cell r="G72" t="str">
            <v>Kartu ABsen</v>
          </cell>
          <cell r="H72">
            <v>18.010000000000002</v>
          </cell>
          <cell r="I72">
            <v>2.5</v>
          </cell>
          <cell r="J72" t="str">
            <v>Dos</v>
          </cell>
          <cell r="K72">
            <v>0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V72">
            <v>21.552</v>
          </cell>
          <cell r="W72">
            <v>4.0741020793950851</v>
          </cell>
          <cell r="AB72">
            <v>54.185999999999986</v>
          </cell>
          <cell r="AC72">
            <v>2.15</v>
          </cell>
          <cell r="AD72">
            <v>2.14</v>
          </cell>
          <cell r="AH72">
            <v>6.4</v>
          </cell>
          <cell r="AI72">
            <v>7.79</v>
          </cell>
          <cell r="AN72">
            <v>122.1</v>
          </cell>
          <cell r="AO72">
            <v>122.1</v>
          </cell>
          <cell r="AQ72">
            <v>0</v>
          </cell>
          <cell r="AR72" t="str">
            <v>236</v>
          </cell>
          <cell r="AS72" t="str">
            <v>484/02</v>
          </cell>
          <cell r="AU72">
            <v>1.55</v>
          </cell>
          <cell r="AX72">
            <v>6.41</v>
          </cell>
          <cell r="AY72">
            <v>92.7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BZ72">
            <v>0</v>
          </cell>
          <cell r="CA72">
            <v>16500</v>
          </cell>
        </row>
        <row r="73">
          <cell r="A73">
            <v>56</v>
          </cell>
          <cell r="B73">
            <v>4</v>
          </cell>
          <cell r="D73" t="str">
            <v>9400-</v>
          </cell>
          <cell r="E73" t="str">
            <v xml:space="preserve"> 05.K.2356</v>
          </cell>
          <cell r="G73" t="str">
            <v>Karung Plastik</v>
          </cell>
          <cell r="J73" t="str">
            <v>Lbr</v>
          </cell>
          <cell r="K73">
            <v>6550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W73" t="e">
            <v>#DIV/0!</v>
          </cell>
          <cell r="AB73">
            <v>54.185999999999986</v>
          </cell>
          <cell r="AQ73">
            <v>0</v>
          </cell>
          <cell r="AR73" t="str">
            <v>009</v>
          </cell>
          <cell r="AS73" t="str">
            <v>089/03</v>
          </cell>
          <cell r="BC73">
            <v>0</v>
          </cell>
          <cell r="BY73">
            <v>6550</v>
          </cell>
          <cell r="BZ73">
            <v>0</v>
          </cell>
          <cell r="CA73">
            <v>1025</v>
          </cell>
        </row>
        <row r="74">
          <cell r="A74">
            <v>57</v>
          </cell>
          <cell r="B74">
            <v>5</v>
          </cell>
          <cell r="C74">
            <v>559.59</v>
          </cell>
          <cell r="D74" t="str">
            <v>9400-</v>
          </cell>
          <cell r="G74" t="str">
            <v>Karung Plastik</v>
          </cell>
          <cell r="H74">
            <v>16.88</v>
          </cell>
          <cell r="J74" t="str">
            <v>Lbr</v>
          </cell>
          <cell r="K74">
            <v>0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V74">
            <v>23.367999999999999</v>
          </cell>
          <cell r="W74">
            <v>4.218050541516245</v>
          </cell>
          <cell r="AB74">
            <v>77.553999999999988</v>
          </cell>
          <cell r="AC74">
            <v>1.98</v>
          </cell>
          <cell r="AD74">
            <v>2.02</v>
          </cell>
          <cell r="AH74">
            <v>10.8</v>
          </cell>
          <cell r="AI74">
            <v>8.07</v>
          </cell>
          <cell r="AK74">
            <v>2.08</v>
          </cell>
          <cell r="AN74">
            <v>122.83</v>
          </cell>
          <cell r="AO74">
            <v>122.83</v>
          </cell>
          <cell r="AQ74">
            <v>5000</v>
          </cell>
          <cell r="AR74" t="str">
            <v>009</v>
          </cell>
          <cell r="AS74" t="str">
            <v>144/03</v>
          </cell>
          <cell r="AU74">
            <v>0.91</v>
          </cell>
          <cell r="AX74">
            <v>4.88</v>
          </cell>
          <cell r="AY74">
            <v>92.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BZ74">
            <v>5000</v>
          </cell>
          <cell r="CA74">
            <v>1075</v>
          </cell>
        </row>
        <row r="75">
          <cell r="B75">
            <v>6</v>
          </cell>
          <cell r="C75">
            <v>511.83</v>
          </cell>
          <cell r="D75">
            <v>404</v>
          </cell>
          <cell r="G75">
            <v>12.92</v>
          </cell>
          <cell r="H75">
            <v>12.92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Q75">
            <v>0</v>
          </cell>
          <cell r="AS75">
            <v>6.6</v>
          </cell>
          <cell r="AU75">
            <v>1.59</v>
          </cell>
          <cell r="AX75">
            <v>4.9400000000000004</v>
          </cell>
          <cell r="AY75">
            <v>94.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</row>
        <row r="76">
          <cell r="A76">
            <v>58</v>
          </cell>
          <cell r="B76">
            <v>7</v>
          </cell>
          <cell r="C76">
            <v>374.39</v>
          </cell>
          <cell r="D76" t="str">
            <v>9400-</v>
          </cell>
          <cell r="E76" t="str">
            <v>05.K.096</v>
          </cell>
          <cell r="G76" t="str">
            <v xml:space="preserve">Kayu Bakar </v>
          </cell>
          <cell r="H76">
            <v>10.57</v>
          </cell>
          <cell r="J76" t="str">
            <v>M3</v>
          </cell>
          <cell r="K76">
            <v>0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Q76">
            <v>0</v>
          </cell>
          <cell r="AR76" t="str">
            <v>104</v>
          </cell>
          <cell r="AS76">
            <v>4.83</v>
          </cell>
          <cell r="AU76">
            <v>0.73</v>
          </cell>
          <cell r="AX76">
            <v>4.25</v>
          </cell>
          <cell r="AY76">
            <v>95.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BZ76">
            <v>0</v>
          </cell>
          <cell r="CA76">
            <v>50000</v>
          </cell>
        </row>
        <row r="77">
          <cell r="A77">
            <v>59</v>
          </cell>
          <cell r="B77">
            <v>8</v>
          </cell>
          <cell r="C77">
            <v>434.88</v>
          </cell>
          <cell r="D77" t="str">
            <v>9400-</v>
          </cell>
          <cell r="G77" t="str">
            <v>Kertas  Jilid</v>
          </cell>
          <cell r="H77" t="str">
            <v>Karton</v>
          </cell>
          <cell r="J77" t="str">
            <v>Rim</v>
          </cell>
          <cell r="K77">
            <v>0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Q77">
            <v>0</v>
          </cell>
          <cell r="AR77" t="str">
            <v>255</v>
          </cell>
          <cell r="AS77" t="str">
            <v>564/02</v>
          </cell>
          <cell r="AU77">
            <v>0.93</v>
          </cell>
          <cell r="AX77">
            <v>3.85</v>
          </cell>
          <cell r="AY77">
            <v>97.4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BZ77">
            <v>0</v>
          </cell>
          <cell r="CA77">
            <v>22500</v>
          </cell>
        </row>
        <row r="78">
          <cell r="A78">
            <v>60</v>
          </cell>
          <cell r="B78">
            <v>9</v>
          </cell>
          <cell r="D78" t="str">
            <v>9400-</v>
          </cell>
          <cell r="E78" t="str">
            <v>05.I.038</v>
          </cell>
          <cell r="G78" t="str">
            <v>Kertas Buram</v>
          </cell>
          <cell r="J78" t="str">
            <v>Rim</v>
          </cell>
          <cell r="K78">
            <v>0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W78" t="e">
            <v>#DIV/0!</v>
          </cell>
          <cell r="AB78">
            <v>26.25599999999999</v>
          </cell>
          <cell r="AQ78">
            <v>0</v>
          </cell>
          <cell r="AR78" t="str">
            <v>005</v>
          </cell>
          <cell r="AS78" t="str">
            <v>269/02</v>
          </cell>
          <cell r="BC78">
            <v>0</v>
          </cell>
          <cell r="BZ78">
            <v>0</v>
          </cell>
          <cell r="CA78">
            <v>8000</v>
          </cell>
        </row>
        <row r="79">
          <cell r="A79">
            <v>61</v>
          </cell>
          <cell r="B79">
            <v>10</v>
          </cell>
          <cell r="C79">
            <v>560.29</v>
          </cell>
          <cell r="D79" t="str">
            <v>9400-</v>
          </cell>
          <cell r="G79" t="str">
            <v xml:space="preserve">Kertas Continuous </v>
          </cell>
          <cell r="H79" t="str">
            <v xml:space="preserve"> 1 Ply</v>
          </cell>
          <cell r="J79" t="str">
            <v>Dos</v>
          </cell>
          <cell r="K79">
            <v>0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Q79">
            <v>0</v>
          </cell>
          <cell r="AR79" t="str">
            <v>255</v>
          </cell>
          <cell r="AS79" t="str">
            <v>564/02</v>
          </cell>
          <cell r="AU79">
            <v>0.95</v>
          </cell>
          <cell r="AX79">
            <v>4.5199999999999996</v>
          </cell>
          <cell r="AY79">
            <v>95.3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BZ79">
            <v>0</v>
          </cell>
          <cell r="CA79">
            <v>95000</v>
          </cell>
        </row>
        <row r="80">
          <cell r="A80">
            <v>62</v>
          </cell>
          <cell r="B80">
            <v>11</v>
          </cell>
          <cell r="C80">
            <v>406.51</v>
          </cell>
          <cell r="D80" t="str">
            <v>9400-</v>
          </cell>
          <cell r="G80" t="str">
            <v xml:space="preserve">Kertas Continuous </v>
          </cell>
          <cell r="H80" t="str">
            <v xml:space="preserve"> 2 Ply</v>
          </cell>
          <cell r="J80" t="str">
            <v>Dos</v>
          </cell>
          <cell r="K80">
            <v>0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Q80">
            <v>0</v>
          </cell>
          <cell r="AR80" t="str">
            <v>255</v>
          </cell>
          <cell r="AS80" t="str">
            <v>564/02</v>
          </cell>
          <cell r="AU80">
            <v>0.78</v>
          </cell>
          <cell r="AX80">
            <v>2.93</v>
          </cell>
          <cell r="AY80">
            <v>94.6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BZ80">
            <v>0</v>
          </cell>
          <cell r="CA80">
            <v>145000</v>
          </cell>
        </row>
        <row r="81">
          <cell r="A81">
            <v>63</v>
          </cell>
          <cell r="B81">
            <v>12</v>
          </cell>
          <cell r="C81">
            <v>353.92</v>
          </cell>
          <cell r="D81" t="str">
            <v>9400-</v>
          </cell>
          <cell r="E81" t="str">
            <v>05.I.037</v>
          </cell>
          <cell r="F81">
            <v>0.83</v>
          </cell>
          <cell r="G81" t="str">
            <v>Kertas HVS</v>
          </cell>
          <cell r="H81" t="str">
            <v xml:space="preserve"> 70 Grm</v>
          </cell>
          <cell r="J81" t="str">
            <v>Rim</v>
          </cell>
          <cell r="K81">
            <v>3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H81">
            <v>7.4</v>
          </cell>
          <cell r="AI81">
            <v>8.3800000000000008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Q81">
            <v>0</v>
          </cell>
          <cell r="AR81" t="str">
            <v>236/303</v>
          </cell>
          <cell r="AS81" t="str">
            <v>606/659</v>
          </cell>
          <cell r="AU81">
            <v>1.23</v>
          </cell>
          <cell r="AX81">
            <v>4.2300000000000004</v>
          </cell>
          <cell r="AY81">
            <v>94.8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BZ81">
            <v>3</v>
          </cell>
          <cell r="CA81">
            <v>23500</v>
          </cell>
        </row>
        <row r="82">
          <cell r="A82">
            <v>64</v>
          </cell>
          <cell r="B82">
            <v>13</v>
          </cell>
          <cell r="C82">
            <v>236.65</v>
          </cell>
          <cell r="D82" t="str">
            <v>9400-</v>
          </cell>
          <cell r="G82" t="str">
            <v>Kertas Warna</v>
          </cell>
          <cell r="H82" t="str">
            <v xml:space="preserve"> 60 Gr</v>
          </cell>
          <cell r="J82" t="str">
            <v>Rim</v>
          </cell>
          <cell r="K82">
            <v>0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Q82">
            <v>0</v>
          </cell>
          <cell r="AR82" t="str">
            <v>255</v>
          </cell>
          <cell r="AS82" t="str">
            <v>563/02</v>
          </cell>
          <cell r="AU82">
            <v>0.88</v>
          </cell>
          <cell r="AX82">
            <v>4.2300000000000004</v>
          </cell>
          <cell r="AY82">
            <v>93.8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BZ82">
            <v>0</v>
          </cell>
          <cell r="CA82">
            <v>22500</v>
          </cell>
        </row>
        <row r="83">
          <cell r="A83">
            <v>65</v>
          </cell>
          <cell r="B83">
            <v>14</v>
          </cell>
          <cell r="C83">
            <v>271.13</v>
          </cell>
          <cell r="D83" t="str">
            <v>9400-</v>
          </cell>
          <cell r="E83" t="str">
            <v>05.I.022</v>
          </cell>
          <cell r="F83">
            <v>4.13</v>
          </cell>
          <cell r="G83" t="str">
            <v>Laporan Harian Shift</v>
          </cell>
          <cell r="H83">
            <v>6.01</v>
          </cell>
          <cell r="J83" t="str">
            <v>Bk</v>
          </cell>
          <cell r="K83">
            <v>0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Q83">
            <v>7.7100000000000009</v>
          </cell>
          <cell r="AS83">
            <v>4.2699999999999996</v>
          </cell>
          <cell r="AU83">
            <v>0.67</v>
          </cell>
          <cell r="AX83">
            <v>2.88</v>
          </cell>
          <cell r="AY83">
            <v>95.4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BZ83">
            <v>0</v>
          </cell>
          <cell r="CA83">
            <v>15000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Q84">
            <v>0</v>
          </cell>
          <cell r="AS84">
            <v>4.8499999999999996</v>
          </cell>
          <cell r="AU84">
            <v>1.34</v>
          </cell>
          <cell r="AX84">
            <v>3.23</v>
          </cell>
          <cell r="AY84">
            <v>94.2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</row>
        <row r="85">
          <cell r="B85">
            <v>16</v>
          </cell>
          <cell r="J85" t="e">
            <v>#DIV/0!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W85" t="e">
            <v>#DIV/0!</v>
          </cell>
          <cell r="AB85">
            <v>12.302999999999987</v>
          </cell>
          <cell r="AQ85">
            <v>0</v>
          </cell>
          <cell r="BC85">
            <v>0</v>
          </cell>
        </row>
        <row r="86">
          <cell r="A86">
            <v>66</v>
          </cell>
          <cell r="B86">
            <v>17</v>
          </cell>
          <cell r="C86">
            <v>688.21</v>
          </cell>
          <cell r="D86" t="str">
            <v>9400-</v>
          </cell>
          <cell r="E86" t="str">
            <v>01.A.001</v>
          </cell>
          <cell r="F86">
            <v>12.95</v>
          </cell>
          <cell r="G86" t="str">
            <v>M/Solar</v>
          </cell>
          <cell r="H86">
            <v>12.95</v>
          </cell>
          <cell r="J86" t="str">
            <v>Ltr</v>
          </cell>
          <cell r="K86">
            <v>0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Q86">
            <v>0</v>
          </cell>
          <cell r="AR86" t="str">
            <v>154</v>
          </cell>
          <cell r="AS86" t="str">
            <v>526/02</v>
          </cell>
          <cell r="AU86">
            <v>2.86</v>
          </cell>
          <cell r="AX86">
            <v>5.24</v>
          </cell>
          <cell r="AY86">
            <v>94.8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BZ86">
            <v>0</v>
          </cell>
          <cell r="CA86">
            <v>1938</v>
          </cell>
        </row>
        <row r="87">
          <cell r="A87">
            <v>67</v>
          </cell>
          <cell r="B87">
            <v>18</v>
          </cell>
          <cell r="C87">
            <v>530.57000000000005</v>
          </cell>
          <cell r="D87" t="str">
            <v>9400-</v>
          </cell>
          <cell r="E87" t="str">
            <v>01.A.001</v>
          </cell>
          <cell r="F87">
            <v>12.05</v>
          </cell>
          <cell r="G87" t="str">
            <v>M/Solar</v>
          </cell>
          <cell r="H87">
            <v>12.05</v>
          </cell>
          <cell r="J87" t="str">
            <v>Ltr</v>
          </cell>
          <cell r="K87">
            <v>2502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Q87">
            <v>10000</v>
          </cell>
          <cell r="AR87" t="str">
            <v>002</v>
          </cell>
          <cell r="AS87" t="str">
            <v>142/145</v>
          </cell>
          <cell r="AU87">
            <v>1.39</v>
          </cell>
          <cell r="AX87">
            <v>4.87</v>
          </cell>
          <cell r="AY87">
            <v>93.6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BY87">
            <v>5659</v>
          </cell>
          <cell r="BZ87">
            <v>6843</v>
          </cell>
          <cell r="CA87">
            <v>1803</v>
          </cell>
        </row>
        <row r="88">
          <cell r="A88">
            <v>68</v>
          </cell>
          <cell r="B88">
            <v>19</v>
          </cell>
          <cell r="C88">
            <v>498.63</v>
          </cell>
          <cell r="D88" t="str">
            <v>9400-</v>
          </cell>
          <cell r="E88" t="str">
            <v>01.A.001</v>
          </cell>
          <cell r="F88">
            <v>10.19</v>
          </cell>
          <cell r="G88" t="str">
            <v>M/Solar</v>
          </cell>
          <cell r="H88">
            <v>10.19</v>
          </cell>
          <cell r="J88" t="str">
            <v>Ltr</v>
          </cell>
          <cell r="K88">
            <v>0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V88">
            <v>19.2</v>
          </cell>
          <cell r="W88">
            <v>4.0506329113924053</v>
          </cell>
          <cell r="AB88">
            <v>51.839999999999989</v>
          </cell>
          <cell r="AC88">
            <v>2.81</v>
          </cell>
          <cell r="AD88">
            <v>2.4</v>
          </cell>
          <cell r="AH88">
            <v>7.8</v>
          </cell>
          <cell r="AI88">
            <v>5.52</v>
          </cell>
          <cell r="AK88">
            <v>2.17</v>
          </cell>
          <cell r="AN88">
            <v>98.27</v>
          </cell>
          <cell r="AO88">
            <v>110.56</v>
          </cell>
          <cell r="AQ88">
            <v>0</v>
          </cell>
          <cell r="AR88" t="str">
            <v>258</v>
          </cell>
          <cell r="AS88" t="str">
            <v>578/02</v>
          </cell>
          <cell r="AU88">
            <v>3.61</v>
          </cell>
          <cell r="AX88">
            <v>5.43</v>
          </cell>
          <cell r="AY88">
            <v>94.6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BZ88">
            <v>0</v>
          </cell>
          <cell r="CA88">
            <v>1587</v>
          </cell>
        </row>
        <row r="89">
          <cell r="A89">
            <v>69</v>
          </cell>
          <cell r="B89">
            <v>20</v>
          </cell>
          <cell r="C89">
            <v>551.04999999999995</v>
          </cell>
          <cell r="D89" t="str">
            <v>9400-</v>
          </cell>
          <cell r="E89" t="str">
            <v>01.A.001</v>
          </cell>
          <cell r="F89">
            <v>12.93</v>
          </cell>
          <cell r="G89" t="str">
            <v>M/Solar</v>
          </cell>
          <cell r="H89">
            <v>12.93</v>
          </cell>
          <cell r="J89" t="str">
            <v>Ltr</v>
          </cell>
          <cell r="K89">
            <v>0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V89">
            <v>24</v>
          </cell>
          <cell r="W89">
            <v>4.2553191489361701</v>
          </cell>
          <cell r="AB89">
            <v>75.839999999999989</v>
          </cell>
          <cell r="AC89">
            <v>2.52</v>
          </cell>
          <cell r="AD89">
            <v>2.5299999999999998</v>
          </cell>
          <cell r="AH89">
            <v>4.2</v>
          </cell>
          <cell r="AI89">
            <v>8.4</v>
          </cell>
          <cell r="AK89">
            <v>2.42</v>
          </cell>
          <cell r="AN89">
            <v>132.19999999999999</v>
          </cell>
          <cell r="AO89">
            <v>132.19999999999999</v>
          </cell>
          <cell r="AQ89">
            <v>0</v>
          </cell>
          <cell r="AR89" t="str">
            <v>002</v>
          </cell>
          <cell r="AS89" t="str">
            <v>006/03</v>
          </cell>
          <cell r="AU89">
            <v>0.72</v>
          </cell>
          <cell r="AX89">
            <v>4.32</v>
          </cell>
          <cell r="AY89">
            <v>96.4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BK89">
            <v>173</v>
          </cell>
          <cell r="BL89">
            <v>577</v>
          </cell>
          <cell r="BM89">
            <v>520</v>
          </cell>
          <cell r="BN89">
            <v>481</v>
          </cell>
          <cell r="BO89">
            <v>656</v>
          </cell>
          <cell r="BP89">
            <v>494</v>
          </cell>
          <cell r="BQ89">
            <v>39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2043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V90">
            <v>12.551</v>
          </cell>
          <cell r="W90">
            <v>4.0099041533546327</v>
          </cell>
          <cell r="AB90">
            <v>88.390999999999991</v>
          </cell>
          <cell r="AC90">
            <v>2.58</v>
          </cell>
          <cell r="AD90">
            <v>2.59</v>
          </cell>
          <cell r="AH90">
            <v>5</v>
          </cell>
          <cell r="AI90">
            <v>6.07</v>
          </cell>
          <cell r="AK90">
            <v>2.56</v>
          </cell>
          <cell r="AN90">
            <v>85.6</v>
          </cell>
          <cell r="AO90">
            <v>85.6</v>
          </cell>
          <cell r="AQ90">
            <v>0</v>
          </cell>
          <cell r="AS90">
            <v>5.72</v>
          </cell>
          <cell r="AU90">
            <v>2.5499999999999998</v>
          </cell>
          <cell r="AX90">
            <v>5.95</v>
          </cell>
          <cell r="AY90">
            <v>97.4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</row>
        <row r="91">
          <cell r="A91">
            <v>70</v>
          </cell>
          <cell r="B91">
            <v>22</v>
          </cell>
          <cell r="C91">
            <v>517.17999999999995</v>
          </cell>
          <cell r="D91" t="str">
            <v xml:space="preserve"> 9400-</v>
          </cell>
          <cell r="E91" t="str">
            <v>05.K.009</v>
          </cell>
          <cell r="F91">
            <v>16.809999999999999</v>
          </cell>
          <cell r="G91" t="str">
            <v>Masker Debu</v>
          </cell>
          <cell r="H91" t="str">
            <v>Plastik</v>
          </cell>
          <cell r="J91" t="str">
            <v>Pc</v>
          </cell>
          <cell r="K91">
            <v>0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V91">
            <v>29.04</v>
          </cell>
          <cell r="W91">
            <v>4.0843881856540083</v>
          </cell>
          <cell r="AB91">
            <v>117.43099999999998</v>
          </cell>
          <cell r="AC91">
            <v>2.66</v>
          </cell>
          <cell r="AD91">
            <v>2.5299999999999998</v>
          </cell>
          <cell r="AH91">
            <v>3.5</v>
          </cell>
          <cell r="AI91">
            <v>6.15</v>
          </cell>
          <cell r="AK91">
            <v>2.54</v>
          </cell>
          <cell r="AN91">
            <v>147.36000000000001</v>
          </cell>
          <cell r="AO91">
            <v>147.36000000000001</v>
          </cell>
          <cell r="AQ91">
            <v>0</v>
          </cell>
          <cell r="AR91" t="str">
            <v>219</v>
          </cell>
          <cell r="AS91" t="str">
            <v>550/02</v>
          </cell>
          <cell r="AU91">
            <v>2.54</v>
          </cell>
          <cell r="AX91">
            <v>4.32</v>
          </cell>
          <cell r="AY91">
            <v>96.8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BZ91">
            <v>0</v>
          </cell>
          <cell r="CA91">
            <v>3000</v>
          </cell>
        </row>
        <row r="92">
          <cell r="A92">
            <v>71</v>
          </cell>
          <cell r="B92">
            <v>23</v>
          </cell>
          <cell r="D92" t="str">
            <v>9400-</v>
          </cell>
          <cell r="E92" t="str">
            <v>31.F.001</v>
          </cell>
          <cell r="G92" t="str">
            <v xml:space="preserve">Meteran Sounding </v>
          </cell>
          <cell r="H92" t="str">
            <v xml:space="preserve"> 20Mtr Long</v>
          </cell>
          <cell r="J92" t="str">
            <v>Pc</v>
          </cell>
          <cell r="K92">
            <v>0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W92" t="e">
            <v>#DIV/0!</v>
          </cell>
          <cell r="AB92">
            <v>117.43099999999998</v>
          </cell>
          <cell r="AQ92">
            <v>0</v>
          </cell>
          <cell r="AR92" t="str">
            <v>1940</v>
          </cell>
          <cell r="BC92">
            <v>0</v>
          </cell>
          <cell r="BZ92">
            <v>0</v>
          </cell>
          <cell r="CA92">
            <v>880000</v>
          </cell>
        </row>
        <row r="93">
          <cell r="A93">
            <v>72</v>
          </cell>
          <cell r="B93">
            <v>24</v>
          </cell>
          <cell r="C93">
            <v>523.41</v>
          </cell>
          <cell r="D93" t="str">
            <v>9400-</v>
          </cell>
          <cell r="E93" t="str">
            <v xml:space="preserve"> 04.A.002</v>
          </cell>
          <cell r="F93">
            <v>9</v>
          </cell>
          <cell r="G93" t="str">
            <v xml:space="preserve">Nalco </v>
          </cell>
          <cell r="H93" t="str">
            <v xml:space="preserve"> 19 / 2811</v>
          </cell>
          <cell r="J93" t="str">
            <v>Kg</v>
          </cell>
          <cell r="K93">
            <v>0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V93">
            <v>18.509</v>
          </cell>
          <cell r="W93">
            <v>4.0501094091903722</v>
          </cell>
          <cell r="AB93">
            <v>135.94</v>
          </cell>
          <cell r="AC93">
            <v>2.56</v>
          </cell>
          <cell r="AD93">
            <v>2.59</v>
          </cell>
          <cell r="AH93">
            <v>6.8</v>
          </cell>
          <cell r="AI93">
            <v>5.4</v>
          </cell>
          <cell r="AK93">
            <v>2.5</v>
          </cell>
          <cell r="AN93">
            <v>112.53</v>
          </cell>
          <cell r="AO93">
            <v>112.53</v>
          </cell>
          <cell r="AQ93">
            <v>0</v>
          </cell>
          <cell r="AR93" t="str">
            <v>173</v>
          </cell>
          <cell r="AS93" t="str">
            <v>481/02</v>
          </cell>
          <cell r="AU93">
            <v>2.06</v>
          </cell>
          <cell r="AX93">
            <v>3.35</v>
          </cell>
          <cell r="AY93">
            <v>93.8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BZ93">
            <v>0</v>
          </cell>
          <cell r="CA93">
            <v>17836.5</v>
          </cell>
        </row>
        <row r="94">
          <cell r="A94">
            <v>73</v>
          </cell>
          <cell r="B94">
            <v>25</v>
          </cell>
          <cell r="C94">
            <v>364.6</v>
          </cell>
          <cell r="D94" t="str">
            <v>9400-</v>
          </cell>
          <cell r="E94" t="str">
            <v xml:space="preserve"> 04.D.002</v>
          </cell>
          <cell r="F94">
            <v>8.91</v>
          </cell>
          <cell r="G94" t="str">
            <v xml:space="preserve">Nalco </v>
          </cell>
          <cell r="H94" t="str">
            <v xml:space="preserve"> 8257 / 3273</v>
          </cell>
          <cell r="J94" t="str">
            <v>Kg</v>
          </cell>
          <cell r="K94">
            <v>0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V94">
            <v>15.787000000000001</v>
          </cell>
          <cell r="W94">
            <v>4.0898963730569946</v>
          </cell>
          <cell r="AB94">
            <v>151.727</v>
          </cell>
          <cell r="AC94">
            <v>2.69</v>
          </cell>
          <cell r="AD94">
            <v>2.6</v>
          </cell>
          <cell r="AH94">
            <v>6.2</v>
          </cell>
          <cell r="AI94">
            <v>5.19</v>
          </cell>
          <cell r="AK94">
            <v>2.58</v>
          </cell>
          <cell r="AN94">
            <v>93.93</v>
          </cell>
          <cell r="AO94">
            <v>93.93</v>
          </cell>
          <cell r="AQ94">
            <v>0</v>
          </cell>
          <cell r="AR94" t="str">
            <v>173</v>
          </cell>
          <cell r="AS94">
            <v>6.05</v>
          </cell>
          <cell r="AU94">
            <v>0.86</v>
          </cell>
          <cell r="AX94">
            <v>4.3600000000000003</v>
          </cell>
          <cell r="AY94">
            <v>95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BZ94">
            <v>0</v>
          </cell>
          <cell r="CA94">
            <v>38582.5</v>
          </cell>
        </row>
        <row r="95">
          <cell r="A95">
            <v>74</v>
          </cell>
          <cell r="B95">
            <v>26</v>
          </cell>
          <cell r="C95">
            <v>218.06</v>
          </cell>
          <cell r="D95" t="str">
            <v>9400-</v>
          </cell>
          <cell r="E95" t="str">
            <v>03.B.003</v>
          </cell>
          <cell r="F95">
            <v>7.13</v>
          </cell>
          <cell r="G95" t="str">
            <v>N-Hexane Tehnis</v>
          </cell>
          <cell r="H95" t="str">
            <v/>
          </cell>
          <cell r="J95" t="str">
            <v>Ltr</v>
          </cell>
          <cell r="K95">
            <v>23.5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V95">
            <v>11.151999999999999</v>
          </cell>
          <cell r="W95">
            <v>4.0999999999999996</v>
          </cell>
          <cell r="AB95">
            <v>162.87899999999999</v>
          </cell>
          <cell r="AC95">
            <v>2.35</v>
          </cell>
          <cell r="AD95">
            <v>2.4900000000000002</v>
          </cell>
          <cell r="AH95">
            <v>8.4</v>
          </cell>
          <cell r="AI95">
            <v>7.47</v>
          </cell>
          <cell r="AK95">
            <v>2.54</v>
          </cell>
          <cell r="AN95">
            <v>61.66</v>
          </cell>
          <cell r="AO95">
            <v>61.66</v>
          </cell>
          <cell r="AQ95">
            <v>0</v>
          </cell>
          <cell r="AR95" t="str">
            <v>044</v>
          </cell>
          <cell r="AS95">
            <v>6.25</v>
          </cell>
          <cell r="AU95">
            <v>0.73</v>
          </cell>
          <cell r="AX95">
            <v>4.17</v>
          </cell>
          <cell r="AY95">
            <v>95.5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BY95">
            <v>22</v>
          </cell>
          <cell r="BZ95">
            <v>1.5</v>
          </cell>
          <cell r="CA95">
            <v>9500</v>
          </cell>
        </row>
        <row r="96">
          <cell r="A96">
            <v>75</v>
          </cell>
          <cell r="B96">
            <v>27</v>
          </cell>
          <cell r="C96">
            <v>261.64</v>
          </cell>
          <cell r="D96" t="str">
            <v>9400-</v>
          </cell>
          <cell r="E96" t="str">
            <v>03.B.003</v>
          </cell>
          <cell r="F96">
            <v>6.1</v>
          </cell>
          <cell r="G96" t="str">
            <v>N-Hexane Tehnis</v>
          </cell>
          <cell r="H96" t="str">
            <v/>
          </cell>
          <cell r="J96" t="str">
            <v>Ltr</v>
          </cell>
          <cell r="K96">
            <v>200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V96">
            <v>9.8010000000000002</v>
          </cell>
          <cell r="W96">
            <v>4.05</v>
          </cell>
          <cell r="AB96">
            <v>172.67999999999998</v>
          </cell>
          <cell r="AC96">
            <v>2.1800000000000002</v>
          </cell>
          <cell r="AD96">
            <v>2.35</v>
          </cell>
          <cell r="AH96">
            <v>7.8</v>
          </cell>
          <cell r="AI96">
            <v>7.74</v>
          </cell>
          <cell r="AK96">
            <v>2.4700000000000002</v>
          </cell>
          <cell r="AN96">
            <v>50.12</v>
          </cell>
          <cell r="AO96">
            <v>50.12</v>
          </cell>
          <cell r="AQ96">
            <v>0</v>
          </cell>
          <cell r="AR96" t="str">
            <v>304</v>
          </cell>
          <cell r="AS96" t="str">
            <v>678</v>
          </cell>
          <cell r="AU96">
            <v>1.1299999999999999</v>
          </cell>
          <cell r="AX96">
            <v>5.23</v>
          </cell>
          <cell r="AY96">
            <v>94.8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BZ96">
            <v>200</v>
          </cell>
          <cell r="CA96">
            <v>10000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H97">
            <v>6.28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V97">
            <v>9.6229999999999993</v>
          </cell>
          <cell r="W97">
            <v>4.0603375527426158</v>
          </cell>
          <cell r="AB97">
            <v>182.30299999999997</v>
          </cell>
          <cell r="AC97">
            <v>2.19</v>
          </cell>
          <cell r="AD97">
            <v>2.3199999999999998</v>
          </cell>
          <cell r="AH97">
            <v>4.8</v>
          </cell>
          <cell r="AI97">
            <v>8.77</v>
          </cell>
          <cell r="AN97">
            <v>53.37</v>
          </cell>
          <cell r="AO97">
            <v>53.37</v>
          </cell>
          <cell r="AQ97">
            <v>0</v>
          </cell>
          <cell r="AS97">
            <v>5.61</v>
          </cell>
          <cell r="AU97">
            <v>1.24</v>
          </cell>
          <cell r="AX97">
            <v>4.92</v>
          </cell>
          <cell r="AY97">
            <v>95.6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H98">
            <v>5</v>
          </cell>
          <cell r="AI98">
            <v>5.0999999999999996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Q98">
            <v>0</v>
          </cell>
          <cell r="AS98">
            <v>5.32</v>
          </cell>
          <cell r="AU98">
            <v>1.03</v>
          </cell>
          <cell r="AX98">
            <v>3.67</v>
          </cell>
          <cell r="AY98">
            <v>97.6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</row>
        <row r="99">
          <cell r="B99">
            <v>30</v>
          </cell>
          <cell r="J99" t="e">
            <v>#DIV/0!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W99" t="e">
            <v>#DIV/0!</v>
          </cell>
          <cell r="AB99">
            <v>143.35799999999998</v>
          </cell>
          <cell r="AQ99">
            <v>0</v>
          </cell>
          <cell r="BC99">
            <v>0</v>
          </cell>
        </row>
        <row r="100">
          <cell r="A100">
            <v>76</v>
          </cell>
          <cell r="B100">
            <v>31</v>
          </cell>
          <cell r="C100">
            <v>367.74</v>
          </cell>
          <cell r="D100" t="str">
            <v>9400-</v>
          </cell>
          <cell r="E100" t="str">
            <v>01.D.003</v>
          </cell>
          <cell r="F100">
            <v>9.4</v>
          </cell>
          <cell r="G100" t="str">
            <v xml:space="preserve">Olie  Meditran </v>
          </cell>
          <cell r="H100" t="str">
            <v xml:space="preserve"> Sae  10</v>
          </cell>
          <cell r="J100" t="str">
            <v>Ltr</v>
          </cell>
          <cell r="K100">
            <v>11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Q100">
            <v>0</v>
          </cell>
          <cell r="AR100" t="str">
            <v>007</v>
          </cell>
          <cell r="AS100" t="str">
            <v>216/02</v>
          </cell>
          <cell r="AU100">
            <v>1.03</v>
          </cell>
          <cell r="AX100">
            <v>5.82</v>
          </cell>
          <cell r="AY100">
            <v>96.47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BY100">
            <v>34</v>
          </cell>
          <cell r="BZ100">
            <v>84</v>
          </cell>
          <cell r="CA100">
            <v>9330</v>
          </cell>
        </row>
        <row r="101">
          <cell r="A101">
            <v>77</v>
          </cell>
          <cell r="B101" t="str">
            <v>APR/1</v>
          </cell>
          <cell r="C101">
            <v>275.86</v>
          </cell>
          <cell r="D101" t="str">
            <v>9400-</v>
          </cell>
          <cell r="E101" t="str">
            <v>01.D.001</v>
          </cell>
          <cell r="F101">
            <v>4.5599999999999996</v>
          </cell>
          <cell r="G101" t="str">
            <v xml:space="preserve">Olie  Meditran </v>
          </cell>
          <cell r="H101" t="str">
            <v xml:space="preserve"> Sae  30</v>
          </cell>
          <cell r="J101" t="str">
            <v>Ltr</v>
          </cell>
          <cell r="K101">
            <v>0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N101">
            <v>68.900000000000006</v>
          </cell>
          <cell r="AO101">
            <v>68.900000000000006</v>
          </cell>
          <cell r="AQ101">
            <v>209</v>
          </cell>
          <cell r="AR101" t="str">
            <v>023</v>
          </cell>
          <cell r="AS101" t="str">
            <v>209/03</v>
          </cell>
          <cell r="BY101">
            <v>108.5</v>
          </cell>
          <cell r="BZ101">
            <v>100.5</v>
          </cell>
          <cell r="CA101">
            <v>9515</v>
          </cell>
        </row>
        <row r="102">
          <cell r="A102">
            <v>78</v>
          </cell>
          <cell r="B102">
            <v>2</v>
          </cell>
          <cell r="D102" t="str">
            <v>9400-</v>
          </cell>
          <cell r="E102" t="str">
            <v>01.D.002</v>
          </cell>
          <cell r="G102" t="str">
            <v xml:space="preserve">Olie  Meditran </v>
          </cell>
          <cell r="H102" t="str">
            <v xml:space="preserve"> Sae  40</v>
          </cell>
          <cell r="J102" t="str">
            <v>Ltr</v>
          </cell>
          <cell r="K102">
            <v>28</v>
          </cell>
          <cell r="Q102">
            <v>0</v>
          </cell>
          <cell r="S102">
            <v>192.64599999999993</v>
          </cell>
          <cell r="T102">
            <v>192.64599999999993</v>
          </cell>
          <cell r="AB102">
            <v>113.52799999999999</v>
          </cell>
          <cell r="AQ102">
            <v>209</v>
          </cell>
          <cell r="AR102" t="str">
            <v>023</v>
          </cell>
          <cell r="AS102" t="str">
            <v>107/03</v>
          </cell>
          <cell r="BY102">
            <v>8</v>
          </cell>
          <cell r="BZ102">
            <v>229</v>
          </cell>
          <cell r="CA102">
            <v>9515</v>
          </cell>
        </row>
        <row r="103">
          <cell r="A103">
            <v>79</v>
          </cell>
          <cell r="B103">
            <v>3</v>
          </cell>
          <cell r="C103">
            <v>382.33</v>
          </cell>
          <cell r="D103" t="str">
            <v>9400-</v>
          </cell>
          <cell r="E103" t="str">
            <v>01.A.005</v>
          </cell>
          <cell r="F103">
            <v>6.16</v>
          </cell>
          <cell r="G103" t="str">
            <v>Olie  Mesran</v>
          </cell>
          <cell r="H103" t="str">
            <v xml:space="preserve"> Super S.20/50</v>
          </cell>
          <cell r="J103" t="str">
            <v>Ltr</v>
          </cell>
          <cell r="K103">
            <v>0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V103">
            <v>12.384</v>
          </cell>
          <cell r="AB103">
            <v>113.52799999999999</v>
          </cell>
          <cell r="AC103">
            <v>2.31</v>
          </cell>
          <cell r="AD103">
            <v>2.2599999999999998</v>
          </cell>
          <cell r="AN103">
            <v>68.739999999999995</v>
          </cell>
          <cell r="AO103">
            <v>68.739999999999995</v>
          </cell>
          <cell r="AQ103">
            <v>209</v>
          </cell>
          <cell r="AR103" t="str">
            <v>023</v>
          </cell>
          <cell r="AS103" t="str">
            <v>107/03</v>
          </cell>
          <cell r="BY103">
            <v>99</v>
          </cell>
          <cell r="BZ103">
            <v>110</v>
          </cell>
          <cell r="CA103">
            <v>10450</v>
          </cell>
        </row>
        <row r="104">
          <cell r="A104">
            <v>80</v>
          </cell>
          <cell r="B104">
            <v>4</v>
          </cell>
          <cell r="C104">
            <v>393.82</v>
          </cell>
          <cell r="D104" t="str">
            <v>9400-</v>
          </cell>
          <cell r="E104" t="str">
            <v>01.F.001</v>
          </cell>
          <cell r="F104">
            <v>8.48</v>
          </cell>
          <cell r="G104" t="str">
            <v>Olie Shell</v>
          </cell>
          <cell r="H104" t="str">
            <v xml:space="preserve"> Omala 320</v>
          </cell>
          <cell r="J104" t="str">
            <v>Ltr</v>
          </cell>
          <cell r="K104">
            <v>263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V104">
            <v>15.6</v>
          </cell>
          <cell r="AB104">
            <v>113.52799999999999</v>
          </cell>
          <cell r="AC104">
            <v>2.15</v>
          </cell>
          <cell r="AD104">
            <v>2.16</v>
          </cell>
          <cell r="AN104">
            <v>85.08</v>
          </cell>
          <cell r="AO104">
            <v>85.08</v>
          </cell>
          <cell r="AQ104">
            <v>0</v>
          </cell>
          <cell r="AR104" t="str">
            <v>260</v>
          </cell>
          <cell r="AS104" t="str">
            <v>616</v>
          </cell>
          <cell r="BY104">
            <v>215</v>
          </cell>
          <cell r="BZ104">
            <v>48</v>
          </cell>
          <cell r="CA104">
            <v>18500</v>
          </cell>
        </row>
        <row r="105">
          <cell r="A105">
            <v>81</v>
          </cell>
          <cell r="B105">
            <v>5</v>
          </cell>
          <cell r="C105">
            <v>323.60000000000002</v>
          </cell>
          <cell r="D105" t="str">
            <v>9400-</v>
          </cell>
          <cell r="E105" t="str">
            <v>01.F.001</v>
          </cell>
          <cell r="F105">
            <v>9.89</v>
          </cell>
          <cell r="G105" t="str">
            <v>Olie Shell</v>
          </cell>
          <cell r="H105" t="str">
            <v xml:space="preserve"> Omala 320</v>
          </cell>
          <cell r="J105" t="str">
            <v>Ltr</v>
          </cell>
          <cell r="K105">
            <v>0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V105">
            <v>17.5</v>
          </cell>
          <cell r="AB105">
            <v>113.52799999999999</v>
          </cell>
          <cell r="AC105">
            <v>2.0699999999999998</v>
          </cell>
          <cell r="AD105">
            <v>2.1</v>
          </cell>
          <cell r="AN105">
            <v>94.91</v>
          </cell>
          <cell r="AO105">
            <v>94.91</v>
          </cell>
          <cell r="AQ105">
            <v>400</v>
          </cell>
          <cell r="AR105" t="str">
            <v>023</v>
          </cell>
          <cell r="AS105" t="str">
            <v>107/03</v>
          </cell>
          <cell r="BZ105">
            <v>400</v>
          </cell>
          <cell r="CA105">
            <v>19140</v>
          </cell>
        </row>
        <row r="106">
          <cell r="A106">
            <v>81</v>
          </cell>
          <cell r="B106">
            <v>6</v>
          </cell>
          <cell r="D106" t="str">
            <v>9400-</v>
          </cell>
          <cell r="E106" t="str">
            <v>01.A.016</v>
          </cell>
          <cell r="G106" t="str">
            <v>Olie Shell</v>
          </cell>
          <cell r="H106" t="str">
            <v xml:space="preserve"> Rored 140</v>
          </cell>
          <cell r="J106" t="str">
            <v>Ltr</v>
          </cell>
          <cell r="K106">
            <v>184</v>
          </cell>
          <cell r="Q106">
            <v>0</v>
          </cell>
          <cell r="S106">
            <v>192.64599999999993</v>
          </cell>
          <cell r="T106">
            <v>192.64599999999993</v>
          </cell>
          <cell r="AB106">
            <v>113.52799999999999</v>
          </cell>
          <cell r="AQ106">
            <v>0</v>
          </cell>
          <cell r="BZ106">
            <v>184</v>
          </cell>
          <cell r="CA106">
            <v>4750</v>
          </cell>
        </row>
        <row r="107">
          <cell r="A107">
            <v>82</v>
          </cell>
          <cell r="B107">
            <v>7</v>
          </cell>
          <cell r="C107">
            <v>550.25</v>
          </cell>
          <cell r="D107" t="str">
            <v>9400-</v>
          </cell>
          <cell r="E107" t="str">
            <v>01.F.014</v>
          </cell>
          <cell r="F107">
            <v>8.6999999999999993</v>
          </cell>
          <cell r="G107" t="str">
            <v>Olie Shell</v>
          </cell>
          <cell r="H107" t="str">
            <v xml:space="preserve"> Tellus  68</v>
          </cell>
          <cell r="J107" t="str">
            <v>Ltr</v>
          </cell>
          <cell r="K107">
            <v>696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N107">
            <v>98.66</v>
          </cell>
          <cell r="AO107">
            <v>98.66</v>
          </cell>
          <cell r="AQ107">
            <v>0</v>
          </cell>
          <cell r="AR107" t="str">
            <v>168/260</v>
          </cell>
          <cell r="AS107" t="str">
            <v>244/617</v>
          </cell>
          <cell r="BY107">
            <v>209</v>
          </cell>
          <cell r="BZ107">
            <v>487</v>
          </cell>
          <cell r="CA107">
            <v>17500</v>
          </cell>
        </row>
        <row r="108">
          <cell r="A108">
            <v>83</v>
          </cell>
          <cell r="B108">
            <v>8</v>
          </cell>
          <cell r="C108">
            <v>604.04999999999995</v>
          </cell>
          <cell r="D108" t="str">
            <v>9400-</v>
          </cell>
          <cell r="E108" t="str">
            <v>01.F.003</v>
          </cell>
          <cell r="F108">
            <v>13.56</v>
          </cell>
          <cell r="G108" t="str">
            <v>Olie Shell</v>
          </cell>
          <cell r="H108" t="str">
            <v xml:space="preserve"> Tellus 100</v>
          </cell>
          <cell r="J108" t="str">
            <v>Ltr</v>
          </cell>
          <cell r="K108">
            <v>179.5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N108">
            <v>127.1</v>
          </cell>
          <cell r="AO108">
            <v>127.1</v>
          </cell>
          <cell r="AQ108">
            <v>0</v>
          </cell>
          <cell r="AR108" t="str">
            <v>014</v>
          </cell>
          <cell r="BZ108">
            <v>179.5</v>
          </cell>
          <cell r="CA108">
            <v>16500</v>
          </cell>
        </row>
        <row r="109">
          <cell r="A109">
            <v>84</v>
          </cell>
          <cell r="B109">
            <v>9</v>
          </cell>
          <cell r="C109">
            <v>522.80999999999995</v>
          </cell>
          <cell r="D109" t="str">
            <v>9400-</v>
          </cell>
          <cell r="E109" t="str">
            <v>01.F.005</v>
          </cell>
          <cell r="F109">
            <v>8.19</v>
          </cell>
          <cell r="G109" t="str">
            <v>Olie Shell</v>
          </cell>
          <cell r="H109" t="str">
            <v xml:space="preserve"> Turbo T.68</v>
          </cell>
          <cell r="J109" t="str">
            <v>Ltr</v>
          </cell>
          <cell r="K109">
            <v>0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N109">
            <v>112.37</v>
          </cell>
          <cell r="AO109">
            <v>112.37</v>
          </cell>
          <cell r="AQ109">
            <v>400</v>
          </cell>
          <cell r="AR109" t="str">
            <v>107</v>
          </cell>
          <cell r="AS109" t="str">
            <v>023/03</v>
          </cell>
          <cell r="BY109">
            <v>5</v>
          </cell>
          <cell r="BZ109">
            <v>395</v>
          </cell>
          <cell r="CA109">
            <v>16500</v>
          </cell>
        </row>
        <row r="110">
          <cell r="A110">
            <v>85</v>
          </cell>
          <cell r="B110">
            <v>10</v>
          </cell>
          <cell r="C110">
            <v>442</v>
          </cell>
          <cell r="D110" t="str">
            <v>9400-</v>
          </cell>
          <cell r="E110" t="str">
            <v>01.F.005</v>
          </cell>
          <cell r="F110">
            <v>12.55</v>
          </cell>
          <cell r="G110" t="str">
            <v>Olie Shell</v>
          </cell>
          <cell r="H110" t="str">
            <v xml:space="preserve"> Turbo T.68</v>
          </cell>
          <cell r="J110" t="str">
            <v>Ltr</v>
          </cell>
          <cell r="K110">
            <v>0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N110">
            <v>118.14</v>
          </cell>
          <cell r="AO110">
            <v>118.14</v>
          </cell>
          <cell r="AQ110">
            <v>0</v>
          </cell>
          <cell r="AR110" t="str">
            <v>023</v>
          </cell>
          <cell r="AS110" t="str">
            <v>107/03</v>
          </cell>
          <cell r="BZ110">
            <v>0</v>
          </cell>
          <cell r="CA110">
            <v>16500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N111">
            <v>61.58</v>
          </cell>
          <cell r="AO111">
            <v>61.58</v>
          </cell>
          <cell r="AQ111">
            <v>0</v>
          </cell>
        </row>
        <row r="112">
          <cell r="A112">
            <v>85</v>
          </cell>
          <cell r="B112">
            <v>12</v>
          </cell>
          <cell r="C112">
            <v>450.2</v>
          </cell>
          <cell r="D112" t="str">
            <v>9400-</v>
          </cell>
          <cell r="E112" t="str">
            <v>05.I.001</v>
          </cell>
          <cell r="F112">
            <v>13.21</v>
          </cell>
          <cell r="G112" t="str">
            <v>Pita Printer</v>
          </cell>
          <cell r="H112" t="str">
            <v xml:space="preserve"> LQ. 2170</v>
          </cell>
          <cell r="J112" t="str">
            <v>Pc</v>
          </cell>
          <cell r="K112">
            <v>0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N112">
            <v>113.4</v>
          </cell>
          <cell r="AO112">
            <v>104.38</v>
          </cell>
          <cell r="AQ112">
            <v>0</v>
          </cell>
          <cell r="AR112" t="str">
            <v>126/139</v>
          </cell>
          <cell r="BZ112">
            <v>0</v>
          </cell>
          <cell r="CA112">
            <v>30000</v>
          </cell>
        </row>
        <row r="113">
          <cell r="A113">
            <v>86</v>
          </cell>
          <cell r="B113">
            <v>13</v>
          </cell>
          <cell r="D113" t="str">
            <v>9400-</v>
          </cell>
          <cell r="G113" t="str">
            <v>Plastik Transparan</v>
          </cell>
          <cell r="H113" t="str">
            <v xml:space="preserve"> Fotocopy</v>
          </cell>
          <cell r="J113" t="str">
            <v>Rim</v>
          </cell>
          <cell r="K113">
            <v>0</v>
          </cell>
          <cell r="Q113">
            <v>0</v>
          </cell>
          <cell r="S113">
            <v>192.64599999999993</v>
          </cell>
          <cell r="T113">
            <v>192.64599999999993</v>
          </cell>
          <cell r="AB113">
            <v>113.52799999999999</v>
          </cell>
          <cell r="AQ113">
            <v>0</v>
          </cell>
          <cell r="AR113" t="str">
            <v>236</v>
          </cell>
          <cell r="BZ113">
            <v>0</v>
          </cell>
          <cell r="CA113">
            <v>225000</v>
          </cell>
        </row>
        <row r="114">
          <cell r="A114">
            <v>87</v>
          </cell>
          <cell r="B114">
            <v>14</v>
          </cell>
          <cell r="C114">
            <v>520.48</v>
          </cell>
          <cell r="D114" t="str">
            <v>9400-</v>
          </cell>
          <cell r="E114" t="str">
            <v>05.H.001</v>
          </cell>
          <cell r="F114">
            <v>8.8699999999999992</v>
          </cell>
          <cell r="G114" t="str">
            <v>Polypropyline Rope</v>
          </cell>
          <cell r="H114" t="str">
            <v xml:space="preserve"> 2" Nylon</v>
          </cell>
          <cell r="J114" t="str">
            <v>Roll</v>
          </cell>
          <cell r="K114">
            <v>0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N114">
            <v>91.99</v>
          </cell>
          <cell r="AO114">
            <v>101.01</v>
          </cell>
          <cell r="AQ114">
            <v>1</v>
          </cell>
          <cell r="AR114" t="str">
            <v>026</v>
          </cell>
          <cell r="AS114" t="str">
            <v>141/03</v>
          </cell>
          <cell r="BZ114">
            <v>1</v>
          </cell>
          <cell r="CA114">
            <v>3800000</v>
          </cell>
        </row>
        <row r="115">
          <cell r="A115">
            <v>88</v>
          </cell>
          <cell r="B115">
            <v>15</v>
          </cell>
          <cell r="C115">
            <v>310.94</v>
          </cell>
          <cell r="D115" t="str">
            <v>9400-</v>
          </cell>
          <cell r="E115" t="str">
            <v>05.H.003</v>
          </cell>
          <cell r="F115">
            <v>7.75</v>
          </cell>
          <cell r="G115" t="str">
            <v>Polypropyline Rope</v>
          </cell>
          <cell r="H115" t="str">
            <v xml:space="preserve"> 2.5" Sutra</v>
          </cell>
          <cell r="J115" t="str">
            <v>Mtr</v>
          </cell>
          <cell r="K115">
            <v>0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V115">
            <v>15.504</v>
          </cell>
          <cell r="AB115">
            <v>113.52799999999999</v>
          </cell>
          <cell r="AC115">
            <v>2.36</v>
          </cell>
          <cell r="AD115">
            <v>2.33</v>
          </cell>
          <cell r="AN115">
            <v>88.25</v>
          </cell>
          <cell r="AO115">
            <v>88.25</v>
          </cell>
          <cell r="AQ115">
            <v>0</v>
          </cell>
          <cell r="BZ115">
            <v>0</v>
          </cell>
          <cell r="CA115">
            <v>36818</v>
          </cell>
        </row>
        <row r="116">
          <cell r="A116">
            <v>89</v>
          </cell>
          <cell r="B116">
            <v>16</v>
          </cell>
          <cell r="C116">
            <v>460.01</v>
          </cell>
          <cell r="D116" t="str">
            <v>9400-</v>
          </cell>
          <cell r="F116">
            <v>6.92</v>
          </cell>
          <cell r="G116" t="str">
            <v>Preasure Card Rotoherm</v>
          </cell>
          <cell r="H116" t="str">
            <v xml:space="preserve"> (0-150) Psi</v>
          </cell>
          <cell r="J116" t="str">
            <v>Lbr</v>
          </cell>
          <cell r="K116">
            <v>709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N116">
            <v>94.25</v>
          </cell>
          <cell r="AO116">
            <v>94.25</v>
          </cell>
          <cell r="AQ116">
            <v>0</v>
          </cell>
          <cell r="AR116" t="str">
            <v>269</v>
          </cell>
          <cell r="AS116" t="str">
            <v>567/691</v>
          </cell>
          <cell r="BE116">
            <v>12</v>
          </cell>
          <cell r="BF116">
            <v>3</v>
          </cell>
          <cell r="BG116">
            <v>3</v>
          </cell>
          <cell r="BI116">
            <v>13</v>
          </cell>
          <cell r="BJ116">
            <v>3</v>
          </cell>
          <cell r="BM116">
            <v>3</v>
          </cell>
          <cell r="BN116">
            <v>3</v>
          </cell>
          <cell r="BO116">
            <v>3</v>
          </cell>
          <cell r="BP116">
            <v>6</v>
          </cell>
          <cell r="BZ116">
            <v>709</v>
          </cell>
          <cell r="CA116">
            <v>350</v>
          </cell>
        </row>
        <row r="117">
          <cell r="A117">
            <v>90</v>
          </cell>
          <cell r="B117">
            <v>17</v>
          </cell>
          <cell r="C117">
            <v>560.87</v>
          </cell>
          <cell r="D117" t="str">
            <v>9400-</v>
          </cell>
          <cell r="F117">
            <v>11.21</v>
          </cell>
          <cell r="G117" t="str">
            <v>Printer Electromik</v>
          </cell>
          <cell r="H117" t="str">
            <v>LX-300+ c/w Jumper</v>
          </cell>
          <cell r="J117" t="str">
            <v>Unt</v>
          </cell>
          <cell r="K117">
            <v>0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N117">
            <v>120.16</v>
          </cell>
          <cell r="AO117">
            <v>120.16</v>
          </cell>
          <cell r="AQ117">
            <v>0</v>
          </cell>
          <cell r="AR117" t="str">
            <v>284</v>
          </cell>
          <cell r="AS117" t="str">
            <v>586/02</v>
          </cell>
          <cell r="BZ117">
            <v>0</v>
          </cell>
          <cell r="CA117">
            <v>3036000</v>
          </cell>
        </row>
        <row r="118">
          <cell r="A118">
            <v>91</v>
          </cell>
          <cell r="B118">
            <v>18</v>
          </cell>
          <cell r="D118" t="str">
            <v>9400-</v>
          </cell>
          <cell r="E118" t="str">
            <v>14.E.001</v>
          </cell>
          <cell r="G118" t="str">
            <v>Resin Softener Relite</v>
          </cell>
          <cell r="H118" t="str">
            <v/>
          </cell>
          <cell r="J118" t="str">
            <v>Kg</v>
          </cell>
          <cell r="K118">
            <v>0</v>
          </cell>
          <cell r="Q118">
            <v>0</v>
          </cell>
          <cell r="S118">
            <v>192.64599999999993</v>
          </cell>
          <cell r="T118">
            <v>192.64599999999993</v>
          </cell>
          <cell r="AB118">
            <v>113.52799999999999</v>
          </cell>
          <cell r="AQ118">
            <v>0</v>
          </cell>
          <cell r="AR118" t="str">
            <v>1505</v>
          </cell>
          <cell r="BZ118">
            <v>0</v>
          </cell>
          <cell r="CA118">
            <v>2600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Mobil"/>
      <sheetName val="TB"/>
      <sheetName val="COA"/>
      <sheetName val="Q-1 LTT"/>
      <sheetName val="Account"/>
      <sheetName val="Ref"/>
      <sheetName val="FORM-X-1"/>
      <sheetName val="CF-hot"/>
      <sheetName val="exf"/>
      <sheetName val="PT.GENTA"/>
      <sheetName val="TM"/>
      <sheetName val="NILZI J KKPA"/>
      <sheetName val="N Tnh"/>
      <sheetName val="NERACA JUL"/>
      <sheetName val="2002"/>
      <sheetName val="Data"/>
      <sheetName val="% Lbr vs GP"/>
      <sheetName val="List"/>
      <sheetName val="RESUME (3)"/>
      <sheetName val="DATA LTW"/>
      <sheetName val="Penjumlahan"/>
      <sheetName val="hitung"/>
      <sheetName val="L.BA blok"/>
      <sheetName val="TON  per Jam"/>
      <sheetName val="BAG-2"/>
      <sheetName val="TU"/>
      <sheetName val="Sarana"/>
      <sheetName val="Bahan"/>
      <sheetName val="dft bns"/>
      <sheetName val="TAX SUMMARY"/>
      <sheetName val="Material"/>
      <sheetName val="TOWN"/>
      <sheetName val="financials"/>
      <sheetName val="ABC op_sum"/>
      <sheetName val="ocean voyage"/>
      <sheetName val="Rekap DBAK"/>
      <sheetName val="ME UMY"/>
      <sheetName val="Nil_angka1"/>
      <sheetName val="Mesin"/>
      <sheetName val="Valuation"/>
    </sheetNames>
    <sheetDataSet>
      <sheetData sheetId="0">
        <row r="1">
          <cell r="A1" t="str">
            <v>DAFTAR STOCK MATERIAL &amp; SPARE PART</v>
          </cell>
        </row>
      </sheetData>
      <sheetData sheetId="1">
        <row r="3">
          <cell r="B3">
            <v>20.010000000000002</v>
          </cell>
        </row>
      </sheetData>
      <sheetData sheetId="2"/>
      <sheetData sheetId="3">
        <row r="8">
          <cell r="B8" t="str">
            <v>JAN/1</v>
          </cell>
        </row>
      </sheetData>
      <sheetData sheetId="4"/>
      <sheetData sheetId="5"/>
      <sheetData sheetId="6"/>
      <sheetData sheetId="7"/>
      <sheetData sheetId="8">
        <row r="30">
          <cell r="B30">
            <v>94.8141064168287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DAFTAR STOCK MATERIAL &amp; SPARE PART</v>
          </cell>
        </row>
        <row r="4">
          <cell r="A4" t="str">
            <v>No.</v>
          </cell>
          <cell r="B4" t="str">
            <v>Nomor</v>
          </cell>
          <cell r="D4" t="str">
            <v>KODE</v>
          </cell>
          <cell r="G4" t="str">
            <v>NAMA</v>
          </cell>
          <cell r="H4" t="str">
            <v>SPESIFIKASI</v>
          </cell>
          <cell r="J4" t="str">
            <v>STN</v>
          </cell>
          <cell r="K4" t="str">
            <v>STOCK</v>
          </cell>
          <cell r="L4" t="str">
            <v>T    T    G</v>
          </cell>
          <cell r="AQ4" t="str">
            <v/>
          </cell>
          <cell r="AR4" t="str">
            <v>Nomor</v>
          </cell>
          <cell r="AT4" t="str">
            <v>S    K   B</v>
          </cell>
          <cell r="BZ4" t="str">
            <v>STOCK</v>
          </cell>
          <cell r="CA4" t="str">
            <v>HARGA</v>
          </cell>
        </row>
        <row r="5">
          <cell r="A5" t="str">
            <v>Urt</v>
          </cell>
          <cell r="B5" t="str">
            <v>RAK</v>
          </cell>
          <cell r="D5" t="str">
            <v>BARANG</v>
          </cell>
          <cell r="G5" t="str">
            <v>BARANG</v>
          </cell>
          <cell r="H5" t="str">
            <v>BARANG</v>
          </cell>
          <cell r="J5" t="str">
            <v/>
          </cell>
          <cell r="K5" t="str">
            <v>AWAL</v>
          </cell>
          <cell r="L5">
            <v>26</v>
          </cell>
          <cell r="M5">
            <v>27</v>
          </cell>
          <cell r="N5">
            <v>28</v>
          </cell>
          <cell r="O5">
            <v>29</v>
          </cell>
          <cell r="P5">
            <v>30</v>
          </cell>
          <cell r="Q5">
            <v>31</v>
          </cell>
          <cell r="R5" t="str">
            <v xml:space="preserve"> 1</v>
          </cell>
          <cell r="S5" t="str">
            <v xml:space="preserve"> 2</v>
          </cell>
          <cell r="T5" t="str">
            <v xml:space="preserve"> 3</v>
          </cell>
          <cell r="U5" t="str">
            <v xml:space="preserve"> 4</v>
          </cell>
          <cell r="V5" t="str">
            <v xml:space="preserve"> 5</v>
          </cell>
          <cell r="W5" t="str">
            <v xml:space="preserve"> 6</v>
          </cell>
          <cell r="X5" t="str">
            <v xml:space="preserve"> 7</v>
          </cell>
          <cell r="Y5" t="str">
            <v xml:space="preserve"> 8</v>
          </cell>
          <cell r="Z5" t="str">
            <v xml:space="preserve"> 9</v>
          </cell>
          <cell r="AA5">
            <v>10</v>
          </cell>
          <cell r="AB5">
            <v>11</v>
          </cell>
          <cell r="AC5">
            <v>12</v>
          </cell>
          <cell r="AD5">
            <v>13</v>
          </cell>
          <cell r="AE5">
            <v>14</v>
          </cell>
          <cell r="AF5">
            <v>15</v>
          </cell>
          <cell r="AG5">
            <v>16</v>
          </cell>
          <cell r="AH5">
            <v>17</v>
          </cell>
          <cell r="AI5">
            <v>18</v>
          </cell>
          <cell r="AJ5">
            <v>19</v>
          </cell>
          <cell r="AK5">
            <v>20</v>
          </cell>
          <cell r="AL5">
            <v>21</v>
          </cell>
          <cell r="AM5">
            <v>22</v>
          </cell>
          <cell r="AN5">
            <v>23</v>
          </cell>
          <cell r="AO5">
            <v>24</v>
          </cell>
          <cell r="AP5">
            <v>25</v>
          </cell>
          <cell r="AQ5" t="str">
            <v>TTL-TTG</v>
          </cell>
          <cell r="AR5" t="str">
            <v>PO/SPB</v>
          </cell>
          <cell r="AS5" t="str">
            <v>TTG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1</v>
          </cell>
          <cell r="AZ5">
            <v>1</v>
          </cell>
          <cell r="BA5">
            <v>2</v>
          </cell>
          <cell r="BB5">
            <v>3</v>
          </cell>
          <cell r="BC5">
            <v>4</v>
          </cell>
          <cell r="BD5">
            <v>5</v>
          </cell>
          <cell r="BE5">
            <v>6</v>
          </cell>
          <cell r="BF5">
            <v>7</v>
          </cell>
          <cell r="BG5">
            <v>8</v>
          </cell>
          <cell r="BH5">
            <v>9</v>
          </cell>
          <cell r="BI5">
            <v>10</v>
          </cell>
          <cell r="BJ5">
            <v>11</v>
          </cell>
          <cell r="BK5">
            <v>12</v>
          </cell>
          <cell r="BL5">
            <v>13</v>
          </cell>
          <cell r="BM5">
            <v>14</v>
          </cell>
          <cell r="BN5">
            <v>15</v>
          </cell>
          <cell r="BO5">
            <v>16</v>
          </cell>
          <cell r="BP5">
            <v>17</v>
          </cell>
          <cell r="BQ5">
            <v>18</v>
          </cell>
          <cell r="BR5">
            <v>19</v>
          </cell>
          <cell r="BS5">
            <v>20</v>
          </cell>
          <cell r="BT5">
            <v>21</v>
          </cell>
          <cell r="BU5">
            <v>22</v>
          </cell>
          <cell r="BV5">
            <v>23</v>
          </cell>
          <cell r="BW5">
            <v>24</v>
          </cell>
          <cell r="BX5">
            <v>25</v>
          </cell>
          <cell r="BY5" t="str">
            <v>TTL-SKB</v>
          </cell>
          <cell r="BZ5" t="str">
            <v>AKHIR</v>
          </cell>
          <cell r="CA5" t="str">
            <v>STN</v>
          </cell>
        </row>
        <row r="6">
          <cell r="A6">
            <v>1</v>
          </cell>
          <cell r="D6" t="str">
            <v>9400-</v>
          </cell>
          <cell r="E6" t="str">
            <v>05.K.033</v>
          </cell>
          <cell r="G6" t="str">
            <v>Air Accu</v>
          </cell>
          <cell r="H6" t="str">
            <v xml:space="preserve"> Zuur</v>
          </cell>
          <cell r="J6" t="str">
            <v>Ltr</v>
          </cell>
          <cell r="K6">
            <v>35</v>
          </cell>
          <cell r="AR6" t="str">
            <v>007</v>
          </cell>
          <cell r="BZ6">
            <v>35</v>
          </cell>
          <cell r="CA6">
            <v>2000</v>
          </cell>
        </row>
        <row r="8">
          <cell r="A8">
            <v>2</v>
          </cell>
          <cell r="B8" t="str">
            <v>JAN/1</v>
          </cell>
          <cell r="D8" t="str">
            <v>9400-</v>
          </cell>
          <cell r="E8" t="str">
            <v>03.B.002</v>
          </cell>
          <cell r="G8" t="str">
            <v>Alkohol</v>
          </cell>
          <cell r="J8" t="str">
            <v>Ltr</v>
          </cell>
          <cell r="K8">
            <v>0</v>
          </cell>
          <cell r="S8">
            <v>227.49700000000001</v>
          </cell>
          <cell r="T8">
            <v>227.49700000000001</v>
          </cell>
          <cell r="AB8">
            <v>17.631</v>
          </cell>
          <cell r="AQ8">
            <v>36.159999999999997</v>
          </cell>
          <cell r="AR8" t="str">
            <v>0458</v>
          </cell>
          <cell r="BZ8">
            <v>0</v>
          </cell>
          <cell r="CA8">
            <v>9750</v>
          </cell>
        </row>
        <row r="9">
          <cell r="A9">
            <v>3</v>
          </cell>
          <cell r="B9">
            <v>2</v>
          </cell>
          <cell r="C9">
            <v>370.59</v>
          </cell>
          <cell r="D9" t="str">
            <v>9400-</v>
          </cell>
          <cell r="E9" t="str">
            <v>03.B.002</v>
          </cell>
          <cell r="F9">
            <v>4.8099999999999996</v>
          </cell>
          <cell r="G9" t="str">
            <v>Alkohol</v>
          </cell>
          <cell r="H9">
            <v>5.14</v>
          </cell>
          <cell r="J9" t="str">
            <v>Ltr</v>
          </cell>
          <cell r="K9">
            <v>200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Q9">
            <v>0</v>
          </cell>
          <cell r="AS9" t="str">
            <v>0458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BZ9">
            <v>200</v>
          </cell>
          <cell r="CA9">
            <v>12500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Q10">
            <v>0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</row>
        <row r="11">
          <cell r="A11">
            <v>4</v>
          </cell>
          <cell r="B11">
            <v>4</v>
          </cell>
          <cell r="C11">
            <v>369.55</v>
          </cell>
          <cell r="D11" t="str">
            <v>9400-</v>
          </cell>
          <cell r="E11" t="str">
            <v xml:space="preserve"> 02.A.001</v>
          </cell>
          <cell r="F11">
            <v>8.8000000000000007</v>
          </cell>
          <cell r="G11" t="str">
            <v>Aluminium Sulfate</v>
          </cell>
          <cell r="H11">
            <v>10.74</v>
          </cell>
          <cell r="J11" t="str">
            <v>Kg</v>
          </cell>
          <cell r="K11">
            <v>950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Q11">
            <v>0</v>
          </cell>
          <cell r="AR11" t="str">
            <v>305</v>
          </cell>
          <cell r="AS11" t="str">
            <v>679/02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BY11">
            <v>950</v>
          </cell>
          <cell r="BZ11">
            <v>0</v>
          </cell>
          <cell r="CA11">
            <v>1600</v>
          </cell>
        </row>
        <row r="12">
          <cell r="A12">
            <v>5</v>
          </cell>
          <cell r="B12">
            <v>5</v>
          </cell>
          <cell r="D12" t="str">
            <v>9400-</v>
          </cell>
          <cell r="E12" t="str">
            <v xml:space="preserve"> 02.A.001</v>
          </cell>
          <cell r="G12" t="str">
            <v>Aluminium Sulfate</v>
          </cell>
          <cell r="J12" t="str">
            <v>Kg</v>
          </cell>
          <cell r="K12">
            <v>0</v>
          </cell>
          <cell r="N12" t="e">
            <v>#DIV/0!</v>
          </cell>
          <cell r="S12">
            <v>33.326999999999998</v>
          </cell>
          <cell r="U12">
            <v>33.326999999999998</v>
          </cell>
          <cell r="W12" t="e">
            <v>#DIV/0!</v>
          </cell>
          <cell r="AB12">
            <v>13.911999999999997</v>
          </cell>
          <cell r="AE12">
            <v>2.35</v>
          </cell>
          <cell r="AK12">
            <v>2.34</v>
          </cell>
          <cell r="AQ12">
            <v>1200</v>
          </cell>
          <cell r="AR12" t="str">
            <v>045</v>
          </cell>
          <cell r="AS12" t="str">
            <v>138/03</v>
          </cell>
          <cell r="BC12">
            <v>0</v>
          </cell>
          <cell r="BY12">
            <v>100</v>
          </cell>
          <cell r="BZ12">
            <v>1100</v>
          </cell>
          <cell r="CA12">
            <v>1500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Q13">
            <v>0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</row>
        <row r="14">
          <cell r="A14">
            <v>6</v>
          </cell>
          <cell r="B14">
            <v>7</v>
          </cell>
          <cell r="C14">
            <v>512.04</v>
          </cell>
          <cell r="D14" t="str">
            <v>9400-</v>
          </cell>
          <cell r="E14" t="str">
            <v>05.I.079</v>
          </cell>
          <cell r="F14">
            <v>10.79</v>
          </cell>
          <cell r="G14" t="str">
            <v>Amplot</v>
          </cell>
          <cell r="H14" t="str">
            <v>Coklat</v>
          </cell>
          <cell r="J14" t="str">
            <v>Box</v>
          </cell>
          <cell r="K14">
            <v>0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Q14">
            <v>0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BZ14">
            <v>0</v>
          </cell>
          <cell r="CA14">
            <v>11500</v>
          </cell>
        </row>
        <row r="15">
          <cell r="A15">
            <v>7</v>
          </cell>
          <cell r="B15">
            <v>8</v>
          </cell>
          <cell r="C15">
            <v>550.87</v>
          </cell>
          <cell r="D15" t="str">
            <v>9400-</v>
          </cell>
          <cell r="E15" t="str">
            <v>05.I.079</v>
          </cell>
          <cell r="F15">
            <v>9.86</v>
          </cell>
          <cell r="G15" t="str">
            <v>Amplot  Sedang</v>
          </cell>
          <cell r="H15">
            <v>12.91</v>
          </cell>
          <cell r="J15" t="str">
            <v>Box</v>
          </cell>
          <cell r="K15">
            <v>0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Q15">
            <v>0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BZ15">
            <v>0</v>
          </cell>
          <cell r="CA15">
            <v>14500</v>
          </cell>
        </row>
        <row r="16">
          <cell r="A16">
            <v>8</v>
          </cell>
          <cell r="B16">
            <v>9</v>
          </cell>
          <cell r="C16">
            <v>537.20000000000005</v>
          </cell>
          <cell r="D16" t="str">
            <v>9400-</v>
          </cell>
          <cell r="E16" t="str">
            <v>05.I.065</v>
          </cell>
          <cell r="F16">
            <v>11.08</v>
          </cell>
          <cell r="G16" t="str">
            <v>Amplot Tali</v>
          </cell>
          <cell r="H16">
            <v>13.08</v>
          </cell>
          <cell r="J16" t="str">
            <v>Lbr</v>
          </cell>
          <cell r="K16">
            <v>0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Q16">
            <v>0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BZ16">
            <v>0</v>
          </cell>
          <cell r="CA16">
            <v>1000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Q17">
            <v>0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</row>
        <row r="18">
          <cell r="A18">
            <v>9</v>
          </cell>
          <cell r="B18">
            <v>11</v>
          </cell>
          <cell r="C18">
            <v>468.11</v>
          </cell>
          <cell r="D18" t="str">
            <v>9400-</v>
          </cell>
          <cell r="E18" t="str">
            <v>05.K.115</v>
          </cell>
          <cell r="F18">
            <v>13.48</v>
          </cell>
          <cell r="G18" t="str">
            <v>Angkong</v>
          </cell>
          <cell r="H18" t="str">
            <v/>
          </cell>
          <cell r="J18" t="str">
            <v>Pc</v>
          </cell>
          <cell r="K18">
            <v>0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Q18">
            <v>0</v>
          </cell>
          <cell r="AR18" t="str">
            <v>289</v>
          </cell>
          <cell r="AS18" t="str">
            <v>636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BZ18">
            <v>0</v>
          </cell>
          <cell r="CA18">
            <v>126500</v>
          </cell>
        </row>
        <row r="19">
          <cell r="A19">
            <v>10</v>
          </cell>
          <cell r="B19">
            <v>12</v>
          </cell>
          <cell r="G19" t="str">
            <v>APAR</v>
          </cell>
          <cell r="H19" t="str">
            <v>Jenis  Air  @ 9Kg</v>
          </cell>
          <cell r="J19" t="str">
            <v>Tbg</v>
          </cell>
          <cell r="K19">
            <v>0</v>
          </cell>
          <cell r="N19" t="e">
            <v>#DIV/0!</v>
          </cell>
          <cell r="S19">
            <v>149.93399999999986</v>
          </cell>
          <cell r="U19">
            <v>149.93399999999986</v>
          </cell>
          <cell r="W19" t="e">
            <v>#DIV/0!</v>
          </cell>
          <cell r="AB19">
            <v>3.8750000000000036</v>
          </cell>
          <cell r="AE19">
            <v>2.21</v>
          </cell>
          <cell r="AQ19">
            <v>0</v>
          </cell>
          <cell r="AR19" t="str">
            <v>165</v>
          </cell>
          <cell r="BC19">
            <v>0</v>
          </cell>
          <cell r="BZ19">
            <v>0</v>
          </cell>
          <cell r="CA19">
            <v>271650</v>
          </cell>
        </row>
        <row r="20">
          <cell r="A20">
            <v>11</v>
          </cell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 t="str">
            <v>APAR</v>
          </cell>
          <cell r="H20" t="str">
            <v>Jenis  Powder @ 9Kg</v>
          </cell>
          <cell r="J20" t="str">
            <v>Tbg</v>
          </cell>
          <cell r="K20">
            <v>0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Q20">
            <v>0</v>
          </cell>
          <cell r="AR20" t="str">
            <v>165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BZ20">
            <v>0</v>
          </cell>
          <cell r="CA20">
            <v>419220</v>
          </cell>
        </row>
        <row r="21">
          <cell r="A21">
            <v>12</v>
          </cell>
          <cell r="B21">
            <v>14</v>
          </cell>
          <cell r="C21">
            <v>357.14</v>
          </cell>
          <cell r="D21" t="str">
            <v xml:space="preserve"> 9400-</v>
          </cell>
          <cell r="E21" t="str">
            <v>05.K.2656</v>
          </cell>
          <cell r="G21" t="str">
            <v>Apron Dada</v>
          </cell>
          <cell r="H21" t="str">
            <v/>
          </cell>
          <cell r="J21" t="str">
            <v>Pc</v>
          </cell>
          <cell r="K21">
            <v>0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Q21">
            <v>0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BZ21">
            <v>0</v>
          </cell>
          <cell r="CA21">
            <v>150000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Q22">
            <v>0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</row>
        <row r="23">
          <cell r="A23">
            <v>13</v>
          </cell>
          <cell r="B23">
            <v>16</v>
          </cell>
          <cell r="C23">
            <v>375.65</v>
          </cell>
          <cell r="D23" t="str">
            <v>9400-</v>
          </cell>
          <cell r="E23" t="str">
            <v>05.K.1968</v>
          </cell>
          <cell r="F23">
            <v>7.79</v>
          </cell>
          <cell r="G23" t="str">
            <v xml:space="preserve">Batrey </v>
          </cell>
          <cell r="H23" t="str">
            <v>Besar/1,5V</v>
          </cell>
          <cell r="J23" t="str">
            <v>Pc</v>
          </cell>
          <cell r="K23">
            <v>0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Q23">
            <v>0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BZ23">
            <v>0</v>
          </cell>
          <cell r="CA23">
            <v>1750</v>
          </cell>
        </row>
        <row r="24">
          <cell r="A24">
            <v>14</v>
          </cell>
          <cell r="B24">
            <v>17</v>
          </cell>
          <cell r="C24">
            <v>452.76</v>
          </cell>
          <cell r="D24" t="str">
            <v>9400-</v>
          </cell>
          <cell r="E24" t="str">
            <v>05.K.1849</v>
          </cell>
          <cell r="F24">
            <v>7.92</v>
          </cell>
          <cell r="G24" t="str">
            <v>Battery</v>
          </cell>
          <cell r="H24" t="str">
            <v xml:space="preserve"> 9V Segi-4</v>
          </cell>
          <cell r="J24" t="str">
            <v>Pc</v>
          </cell>
          <cell r="K24">
            <v>9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Q24">
            <v>0</v>
          </cell>
          <cell r="AR24" t="str">
            <v>776</v>
          </cell>
          <cell r="AS24" t="str">
            <v>274/00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BZ24">
            <v>9</v>
          </cell>
          <cell r="CA24">
            <v>3500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Q25">
            <v>0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</row>
        <row r="26">
          <cell r="A26">
            <v>15</v>
          </cell>
          <cell r="B26">
            <v>19</v>
          </cell>
          <cell r="D26" t="str">
            <v>9400-</v>
          </cell>
          <cell r="G26" t="str">
            <v>Benang Jahit Karung</v>
          </cell>
          <cell r="J26" t="str">
            <v>Roll</v>
          </cell>
          <cell r="K26">
            <v>261</v>
          </cell>
          <cell r="N26" t="e">
            <v>#DIV/0!</v>
          </cell>
          <cell r="S26">
            <v>136.10599999999985</v>
          </cell>
          <cell r="U26">
            <v>136.10599999999985</v>
          </cell>
          <cell r="W26" t="e">
            <v>#DIV/0!</v>
          </cell>
          <cell r="AB26">
            <v>15.085999999999999</v>
          </cell>
          <cell r="AE26">
            <v>2.29</v>
          </cell>
          <cell r="AQ26">
            <v>0</v>
          </cell>
          <cell r="AR26" t="str">
            <v>0811</v>
          </cell>
          <cell r="BC26">
            <v>0</v>
          </cell>
          <cell r="BY26">
            <v>50</v>
          </cell>
          <cell r="BZ26">
            <v>211</v>
          </cell>
          <cell r="CA26">
            <v>5000</v>
          </cell>
        </row>
        <row r="27">
          <cell r="A27">
            <v>16</v>
          </cell>
          <cell r="B27">
            <v>20</v>
          </cell>
          <cell r="C27">
            <v>798.19</v>
          </cell>
          <cell r="D27" t="str">
            <v>9400-</v>
          </cell>
          <cell r="E27" t="str">
            <v>05.K.1150</v>
          </cell>
          <cell r="F27">
            <v>15.24</v>
          </cell>
          <cell r="G27" t="str">
            <v>Buku</v>
          </cell>
          <cell r="H27">
            <v>16.14</v>
          </cell>
          <cell r="J27" t="str">
            <v>Bk</v>
          </cell>
          <cell r="K27">
            <v>0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Q27">
            <v>0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BZ27">
            <v>0</v>
          </cell>
          <cell r="CA27">
            <v>4500</v>
          </cell>
        </row>
        <row r="28">
          <cell r="A28">
            <v>17</v>
          </cell>
          <cell r="B28">
            <v>21</v>
          </cell>
          <cell r="C28">
            <v>578.51</v>
          </cell>
          <cell r="D28" t="str">
            <v>9400-</v>
          </cell>
          <cell r="E28" t="str">
            <v>05.K.1150</v>
          </cell>
          <cell r="F28">
            <v>9.6999999999999993</v>
          </cell>
          <cell r="G28" t="str">
            <v>Buku</v>
          </cell>
          <cell r="H28">
            <v>13.07</v>
          </cell>
          <cell r="J28" t="str">
            <v>Bk</v>
          </cell>
          <cell r="K28">
            <v>0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Q28">
            <v>0</v>
          </cell>
          <cell r="AR28" t="str">
            <v>236</v>
          </cell>
          <cell r="AS28" t="str">
            <v>606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BZ28">
            <v>0</v>
          </cell>
          <cell r="CA28">
            <v>4000</v>
          </cell>
        </row>
        <row r="29">
          <cell r="A29">
            <v>18</v>
          </cell>
          <cell r="B29">
            <v>22</v>
          </cell>
          <cell r="C29">
            <v>483.96</v>
          </cell>
          <cell r="D29" t="str">
            <v>9400-</v>
          </cell>
          <cell r="E29" t="str">
            <v>05.K.1366</v>
          </cell>
          <cell r="F29">
            <v>10.94</v>
          </cell>
          <cell r="G29" t="str">
            <v>Buku Folio</v>
          </cell>
          <cell r="H29">
            <v>11.58</v>
          </cell>
          <cell r="J29" t="str">
            <v>Bk</v>
          </cell>
          <cell r="K29">
            <v>0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Q29">
            <v>0</v>
          </cell>
          <cell r="AR29" t="str">
            <v>236</v>
          </cell>
          <cell r="AS29" t="str">
            <v>606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BZ29">
            <v>0</v>
          </cell>
          <cell r="CA29">
            <v>6500</v>
          </cell>
        </row>
        <row r="30">
          <cell r="A30">
            <v>19</v>
          </cell>
          <cell r="B30">
            <v>23</v>
          </cell>
          <cell r="C30">
            <v>365.11</v>
          </cell>
          <cell r="D30" t="str">
            <v>9400-</v>
          </cell>
          <cell r="E30" t="str">
            <v>05.K.2193</v>
          </cell>
          <cell r="F30">
            <v>12</v>
          </cell>
          <cell r="G30" t="str">
            <v>Carbon Folio</v>
          </cell>
          <cell r="H30">
            <v>12.2</v>
          </cell>
          <cell r="J30" t="str">
            <v>Rim</v>
          </cell>
          <cell r="K30">
            <v>0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Q30">
            <v>0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BZ30">
            <v>0</v>
          </cell>
          <cell r="CA30">
            <v>27500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Q31">
            <v>0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</row>
        <row r="32">
          <cell r="A32">
            <v>20</v>
          </cell>
          <cell r="B32">
            <v>25</v>
          </cell>
          <cell r="C32">
            <v>162.59</v>
          </cell>
          <cell r="D32" t="str">
            <v>9400-</v>
          </cell>
          <cell r="E32" t="str">
            <v>02.E.001</v>
          </cell>
          <cell r="G32" t="str">
            <v>Caustic Soda</v>
          </cell>
          <cell r="H32">
            <v>6.17</v>
          </cell>
          <cell r="J32" t="str">
            <v>Kg</v>
          </cell>
          <cell r="K32">
            <v>125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Q32">
            <v>0</v>
          </cell>
          <cell r="AR32" t="str">
            <v>321/Mut.</v>
          </cell>
          <cell r="AS32" t="str">
            <v>075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BZ32">
            <v>125</v>
          </cell>
          <cell r="CA32">
            <v>5700</v>
          </cell>
        </row>
        <row r="33">
          <cell r="A33">
            <v>21</v>
          </cell>
          <cell r="B33">
            <v>26</v>
          </cell>
          <cell r="D33" t="str">
            <v>9400-</v>
          </cell>
          <cell r="E33" t="str">
            <v>05.K.2186</v>
          </cell>
          <cell r="G33" t="str">
            <v>Disket Komputer</v>
          </cell>
          <cell r="H33" t="str">
            <v>HD 1/2"</v>
          </cell>
          <cell r="J33" t="str">
            <v>Dos</v>
          </cell>
          <cell r="K33">
            <v>0</v>
          </cell>
          <cell r="N33" t="e">
            <v>#DIV/0!</v>
          </cell>
          <cell r="S33">
            <v>122.36999999999983</v>
          </cell>
          <cell r="U33">
            <v>122.36999999999983</v>
          </cell>
          <cell r="W33" t="e">
            <v>#DIV/0!</v>
          </cell>
          <cell r="AB33">
            <v>4.3549999999999915</v>
          </cell>
          <cell r="AE33">
            <v>2.4300000000000002</v>
          </cell>
          <cell r="AQ33">
            <v>0</v>
          </cell>
          <cell r="AR33" t="str">
            <v>164</v>
          </cell>
          <cell r="AS33" t="str">
            <v>316/02</v>
          </cell>
          <cell r="BC33">
            <v>0</v>
          </cell>
          <cell r="BZ33">
            <v>0</v>
          </cell>
          <cell r="CA33">
            <v>52500</v>
          </cell>
        </row>
        <row r="34">
          <cell r="A34">
            <v>22</v>
          </cell>
          <cell r="B34">
            <v>27</v>
          </cell>
          <cell r="C34">
            <v>393.72</v>
          </cell>
          <cell r="D34" t="str">
            <v xml:space="preserve"> 9400-</v>
          </cell>
          <cell r="E34" t="str">
            <v>05.K.658</v>
          </cell>
          <cell r="F34">
            <v>6.35</v>
          </cell>
          <cell r="G34" t="str">
            <v>Ear Plug</v>
          </cell>
          <cell r="H34" t="str">
            <v xml:space="preserve"> Head Pone</v>
          </cell>
          <cell r="J34" t="str">
            <v>Pc</v>
          </cell>
          <cell r="K34">
            <v>0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Q34">
            <v>0</v>
          </cell>
          <cell r="AR34" t="str">
            <v>219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BZ34">
            <v>0</v>
          </cell>
          <cell r="CA34">
            <v>25000</v>
          </cell>
        </row>
        <row r="35">
          <cell r="A35">
            <v>23</v>
          </cell>
          <cell r="B35">
            <v>28</v>
          </cell>
          <cell r="C35">
            <v>291.44</v>
          </cell>
          <cell r="D35" t="str">
            <v>9400-</v>
          </cell>
          <cell r="F35">
            <v>6.16</v>
          </cell>
          <cell r="G35" t="str">
            <v>File Box</v>
          </cell>
          <cell r="H35">
            <v>6.3</v>
          </cell>
          <cell r="J35" t="str">
            <v>Pc</v>
          </cell>
          <cell r="K35">
            <v>0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Q35">
            <v>0</v>
          </cell>
          <cell r="AR35" t="str">
            <v>255</v>
          </cell>
          <cell r="AS35" t="str">
            <v>563/02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BZ35">
            <v>0</v>
          </cell>
          <cell r="CA35">
            <v>8500</v>
          </cell>
        </row>
        <row r="36">
          <cell r="A36">
            <v>24</v>
          </cell>
          <cell r="B36">
            <v>29</v>
          </cell>
          <cell r="C36">
            <v>292.01</v>
          </cell>
          <cell r="D36" t="str">
            <v>9400-</v>
          </cell>
          <cell r="E36" t="str">
            <v>05.I.005</v>
          </cell>
          <cell r="F36">
            <v>5.15</v>
          </cell>
          <cell r="G36" t="str">
            <v>Form  Surat Jalan</v>
          </cell>
          <cell r="H36">
            <v>5.67</v>
          </cell>
          <cell r="J36" t="str">
            <v>Bk</v>
          </cell>
          <cell r="K36">
            <v>0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Q36">
            <v>0</v>
          </cell>
          <cell r="AR36" t="str">
            <v>269</v>
          </cell>
          <cell r="AS36" t="str">
            <v>691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BZ36">
            <v>0</v>
          </cell>
          <cell r="CA36">
            <v>15000</v>
          </cell>
        </row>
        <row r="37">
          <cell r="A37">
            <v>25</v>
          </cell>
          <cell r="B37">
            <v>30</v>
          </cell>
          <cell r="C37">
            <v>269.88</v>
          </cell>
          <cell r="D37" t="str">
            <v>9400-</v>
          </cell>
          <cell r="E37" t="str">
            <v>05.I.094</v>
          </cell>
          <cell r="F37">
            <v>5.49</v>
          </cell>
          <cell r="G37" t="str">
            <v>Form  TTG</v>
          </cell>
          <cell r="H37">
            <v>5.78</v>
          </cell>
          <cell r="J37" t="str">
            <v>Bk</v>
          </cell>
          <cell r="K37">
            <v>0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Q37">
            <v>0</v>
          </cell>
          <cell r="AR37" t="str">
            <v>049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BZ37">
            <v>0</v>
          </cell>
          <cell r="CA37">
            <v>15000</v>
          </cell>
        </row>
        <row r="38">
          <cell r="A38">
            <v>26</v>
          </cell>
          <cell r="B38">
            <v>31</v>
          </cell>
          <cell r="C38">
            <v>268.31</v>
          </cell>
          <cell r="D38" t="str">
            <v>9400-</v>
          </cell>
          <cell r="E38" t="str">
            <v>05.I.026</v>
          </cell>
          <cell r="F38">
            <v>5.78</v>
          </cell>
          <cell r="G38" t="str">
            <v>Form Blanko St. Press</v>
          </cell>
          <cell r="H38">
            <v>6.28</v>
          </cell>
          <cell r="J38" t="str">
            <v>Bk</v>
          </cell>
          <cell r="K38">
            <v>0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Q38">
            <v>0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BZ38">
            <v>0</v>
          </cell>
          <cell r="CA38">
            <v>15000</v>
          </cell>
        </row>
        <row r="39">
          <cell r="A39">
            <v>27</v>
          </cell>
          <cell r="B39" t="str">
            <v>FEB/1</v>
          </cell>
          <cell r="D39" t="str">
            <v>9400-</v>
          </cell>
          <cell r="E39" t="str">
            <v>05.I.026</v>
          </cell>
          <cell r="G39" t="str">
            <v>Form Blanko ST.Press</v>
          </cell>
          <cell r="J39" t="str">
            <v>Bk</v>
          </cell>
          <cell r="K39">
            <v>0</v>
          </cell>
          <cell r="Q39">
            <v>0</v>
          </cell>
          <cell r="S39">
            <v>136.18599999999984</v>
          </cell>
          <cell r="U39">
            <v>136.18599999999984</v>
          </cell>
          <cell r="AB39">
            <v>12.149999999999988</v>
          </cell>
          <cell r="AQ39">
            <v>0</v>
          </cell>
          <cell r="BZ39">
            <v>0</v>
          </cell>
          <cell r="CA39">
            <v>15000</v>
          </cell>
        </row>
        <row r="40">
          <cell r="A40">
            <v>28</v>
          </cell>
          <cell r="B40">
            <v>2</v>
          </cell>
          <cell r="D40" t="str">
            <v>9400-</v>
          </cell>
          <cell r="E40" t="str">
            <v>05.I.027</v>
          </cell>
          <cell r="G40" t="str">
            <v>Form Blanko Steriliser</v>
          </cell>
          <cell r="J40" t="str">
            <v>Bk</v>
          </cell>
          <cell r="K40">
            <v>0</v>
          </cell>
          <cell r="Q40">
            <v>0</v>
          </cell>
          <cell r="S40">
            <v>136.18599999999984</v>
          </cell>
          <cell r="U40">
            <v>136.18599999999984</v>
          </cell>
          <cell r="AB40">
            <v>12.149999999999988</v>
          </cell>
          <cell r="AQ40">
            <v>0</v>
          </cell>
          <cell r="BZ40">
            <v>0</v>
          </cell>
          <cell r="CA40">
            <v>15000</v>
          </cell>
        </row>
        <row r="41">
          <cell r="A41">
            <v>29</v>
          </cell>
          <cell r="B41">
            <v>3</v>
          </cell>
          <cell r="C41">
            <v>563.94000000000005</v>
          </cell>
          <cell r="D41" t="str">
            <v>9400-</v>
          </cell>
          <cell r="E41" t="str">
            <v>05.K.024</v>
          </cell>
          <cell r="F41">
            <v>11.37</v>
          </cell>
          <cell r="G41" t="str">
            <v>Form Bon Permintaan Barang</v>
          </cell>
          <cell r="H41" t="str">
            <v xml:space="preserve"> NCR 2 Fly</v>
          </cell>
          <cell r="J41" t="str">
            <v>Bk</v>
          </cell>
          <cell r="K41">
            <v>0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Q41">
            <v>0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BZ41">
            <v>0</v>
          </cell>
          <cell r="CA41">
            <v>7500</v>
          </cell>
        </row>
        <row r="42">
          <cell r="A42">
            <v>30</v>
          </cell>
          <cell r="B42">
            <v>4</v>
          </cell>
          <cell r="C42">
            <v>382.2</v>
          </cell>
          <cell r="D42" t="str">
            <v>9400-</v>
          </cell>
          <cell r="E42" t="str">
            <v>05.I.009</v>
          </cell>
          <cell r="F42">
            <v>9.07</v>
          </cell>
          <cell r="G42" t="str">
            <v>Form Catatan Mesin Diesel</v>
          </cell>
          <cell r="H42">
            <v>9.07</v>
          </cell>
          <cell r="J42" t="str">
            <v>Bk</v>
          </cell>
          <cell r="K42">
            <v>0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Q42">
            <v>0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BZ42">
            <v>0</v>
          </cell>
          <cell r="CA42">
            <v>15000</v>
          </cell>
        </row>
        <row r="43">
          <cell r="A43">
            <v>31</v>
          </cell>
          <cell r="B43">
            <v>5</v>
          </cell>
          <cell r="C43">
            <v>268.24</v>
          </cell>
          <cell r="D43" t="str">
            <v>9400-</v>
          </cell>
          <cell r="E43" t="str">
            <v>05.I.008</v>
          </cell>
          <cell r="G43" t="str">
            <v>Form Catatan Turbine</v>
          </cell>
          <cell r="H43">
            <v>8.56</v>
          </cell>
          <cell r="J43" t="str">
            <v>Bk</v>
          </cell>
          <cell r="K43">
            <v>0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Q43">
            <v>0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BZ43">
            <v>0</v>
          </cell>
          <cell r="CA43">
            <v>15000</v>
          </cell>
        </row>
        <row r="44">
          <cell r="A44">
            <v>32</v>
          </cell>
          <cell r="B44">
            <v>6</v>
          </cell>
          <cell r="C44">
            <v>306.92</v>
          </cell>
          <cell r="D44" t="str">
            <v>9400-</v>
          </cell>
          <cell r="E44" t="str">
            <v>05.I.003</v>
          </cell>
          <cell r="F44">
            <v>3.1</v>
          </cell>
          <cell r="G44" t="str">
            <v>Form Nota Penerimaan</v>
          </cell>
          <cell r="H44" t="str">
            <v xml:space="preserve"> TBS</v>
          </cell>
          <cell r="J44" t="str">
            <v>Bk</v>
          </cell>
          <cell r="K44">
            <v>0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AB44">
            <v>10.949999999999985</v>
          </cell>
          <cell r="AC44">
            <v>2.54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N44">
            <v>57.2</v>
          </cell>
          <cell r="AO44">
            <v>57.2</v>
          </cell>
          <cell r="AQ44">
            <v>0</v>
          </cell>
          <cell r="AR44" t="str">
            <v>099/269</v>
          </cell>
          <cell r="AS44" t="str">
            <v>640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BZ44">
            <v>0</v>
          </cell>
          <cell r="CA44">
            <v>15000</v>
          </cell>
        </row>
        <row r="45">
          <cell r="A45">
            <v>33</v>
          </cell>
          <cell r="B45">
            <v>7</v>
          </cell>
          <cell r="C45">
            <v>395.84</v>
          </cell>
          <cell r="D45" t="str">
            <v>9400-</v>
          </cell>
          <cell r="E45" t="str">
            <v>05.I.004</v>
          </cell>
          <cell r="F45">
            <v>5.13</v>
          </cell>
          <cell r="G45" t="str">
            <v>Form Nota Pengeluaran</v>
          </cell>
          <cell r="H45" t="str">
            <v>JJG Kosong</v>
          </cell>
          <cell r="J45" t="str">
            <v>Bk</v>
          </cell>
          <cell r="K45">
            <v>0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Q45">
            <v>0</v>
          </cell>
          <cell r="AR45" t="str">
            <v>269</v>
          </cell>
          <cell r="AS45" t="str">
            <v>557-566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BZ45">
            <v>0</v>
          </cell>
          <cell r="CA45">
            <v>15000</v>
          </cell>
        </row>
        <row r="46">
          <cell r="A46">
            <v>34</v>
          </cell>
          <cell r="B46">
            <v>8</v>
          </cell>
          <cell r="C46">
            <v>569.77</v>
          </cell>
          <cell r="D46" t="str">
            <v>9400-</v>
          </cell>
          <cell r="E46" t="str">
            <v>05.I.004</v>
          </cell>
          <cell r="F46">
            <v>11.47</v>
          </cell>
          <cell r="G46" t="str">
            <v>Form Nota Pengeluaran</v>
          </cell>
          <cell r="H46">
            <v>13.36</v>
          </cell>
          <cell r="J46" t="str">
            <v>Bk</v>
          </cell>
          <cell r="K46">
            <v>0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H46">
            <v>4</v>
          </cell>
          <cell r="AI46">
            <v>7.52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Q46">
            <v>0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BZ46">
            <v>0</v>
          </cell>
        </row>
        <row r="47">
          <cell r="A47">
            <v>35</v>
          </cell>
          <cell r="B47">
            <v>9</v>
          </cell>
          <cell r="D47" t="str">
            <v>9400-</v>
          </cell>
          <cell r="G47" t="str">
            <v>Form SPB</v>
          </cell>
          <cell r="J47" t="str">
            <v>Bk</v>
          </cell>
          <cell r="K47">
            <v>0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AB47">
            <v>20.999999999999982</v>
          </cell>
          <cell r="AQ47">
            <v>0</v>
          </cell>
          <cell r="BC47">
            <v>0</v>
          </cell>
          <cell r="BZ47">
            <v>0</v>
          </cell>
          <cell r="CA47">
            <v>15000</v>
          </cell>
        </row>
        <row r="48">
          <cell r="A48">
            <v>36</v>
          </cell>
          <cell r="B48">
            <v>10</v>
          </cell>
          <cell r="C48">
            <v>660.91</v>
          </cell>
          <cell r="D48" t="str">
            <v>9400-</v>
          </cell>
          <cell r="E48" t="str">
            <v>05.K.1342</v>
          </cell>
          <cell r="F48">
            <v>8.1199999999999992</v>
          </cell>
          <cell r="G48" t="str">
            <v>Form SPM</v>
          </cell>
          <cell r="H48">
            <v>13.42</v>
          </cell>
          <cell r="J48" t="str">
            <v>Bk</v>
          </cell>
          <cell r="K48">
            <v>0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Q48">
            <v>0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BZ48">
            <v>0</v>
          </cell>
          <cell r="CA48">
            <v>15000</v>
          </cell>
        </row>
        <row r="49">
          <cell r="A49">
            <v>37</v>
          </cell>
          <cell r="B49">
            <v>11</v>
          </cell>
          <cell r="C49">
            <v>492.43</v>
          </cell>
          <cell r="D49" t="str">
            <v>9400-</v>
          </cell>
          <cell r="E49" t="str">
            <v>05.I.044</v>
          </cell>
          <cell r="F49">
            <v>10.97</v>
          </cell>
          <cell r="G49" t="str">
            <v>Form ST. Kernel</v>
          </cell>
          <cell r="H49">
            <v>13.77</v>
          </cell>
          <cell r="J49" t="str">
            <v>Bk</v>
          </cell>
          <cell r="K49">
            <v>0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Q49">
            <v>0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BZ49">
            <v>0</v>
          </cell>
          <cell r="CA49">
            <v>15000</v>
          </cell>
        </row>
        <row r="50">
          <cell r="B50">
            <v>12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AB50">
            <v>35.099999999999987</v>
          </cell>
          <cell r="AQ50">
            <v>0</v>
          </cell>
          <cell r="BC50">
            <v>0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G51">
            <v>9.19</v>
          </cell>
          <cell r="H51">
            <v>9.19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Q51">
            <v>0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</row>
        <row r="52">
          <cell r="A52">
            <v>38</v>
          </cell>
          <cell r="B52">
            <v>14</v>
          </cell>
          <cell r="C52">
            <v>308.45</v>
          </cell>
          <cell r="D52" t="str">
            <v>9400-</v>
          </cell>
          <cell r="E52" t="str">
            <v>02.C.001</v>
          </cell>
          <cell r="F52">
            <v>4.58</v>
          </cell>
          <cell r="G52" t="str">
            <v>Garam</v>
          </cell>
          <cell r="H52">
            <v>6.45</v>
          </cell>
          <cell r="J52" t="str">
            <v>Zak</v>
          </cell>
          <cell r="K52">
            <v>15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Q52">
            <v>0</v>
          </cell>
          <cell r="AR52" t="str">
            <v>192/305</v>
          </cell>
          <cell r="AS52" t="str">
            <v>654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BY52">
            <v>15</v>
          </cell>
          <cell r="BZ52">
            <v>0</v>
          </cell>
          <cell r="CA52">
            <v>21000</v>
          </cell>
        </row>
        <row r="53">
          <cell r="A53">
            <v>39</v>
          </cell>
          <cell r="B53">
            <v>15</v>
          </cell>
          <cell r="C53">
            <v>337.93</v>
          </cell>
          <cell r="D53" t="str">
            <v>9400-</v>
          </cell>
          <cell r="E53" t="str">
            <v>02.C.001</v>
          </cell>
          <cell r="F53">
            <v>4.6500000000000004</v>
          </cell>
          <cell r="G53" t="str">
            <v>Garam</v>
          </cell>
          <cell r="H53">
            <v>10.36</v>
          </cell>
          <cell r="J53" t="str">
            <v>Kg</v>
          </cell>
          <cell r="K53">
            <v>2000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AB53">
            <v>30.949999999999989</v>
          </cell>
          <cell r="AC53">
            <v>2.54</v>
          </cell>
          <cell r="AD53">
            <v>2.4700000000000002</v>
          </cell>
          <cell r="AH53">
            <v>12.1</v>
          </cell>
          <cell r="AI53">
            <v>7.7</v>
          </cell>
          <cell r="AK53">
            <v>2.59</v>
          </cell>
          <cell r="AN53">
            <v>84.82</v>
          </cell>
          <cell r="AO53">
            <v>84.82</v>
          </cell>
          <cell r="AQ53">
            <v>0</v>
          </cell>
          <cell r="AR53" t="str">
            <v>Bambap03</v>
          </cell>
          <cell r="AS53" t="str">
            <v>045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BY53">
            <v>50</v>
          </cell>
          <cell r="BZ53">
            <v>1950</v>
          </cell>
          <cell r="CA53">
            <v>320</v>
          </cell>
        </row>
        <row r="54">
          <cell r="B54">
            <v>16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AB54">
            <v>30.949999999999989</v>
          </cell>
          <cell r="AQ54">
            <v>0</v>
          </cell>
          <cell r="BC54">
            <v>0</v>
          </cell>
        </row>
        <row r="55">
          <cell r="A55">
            <v>40</v>
          </cell>
          <cell r="B55">
            <v>17</v>
          </cell>
          <cell r="C55">
            <v>626.94000000000005</v>
          </cell>
          <cell r="D55" t="str">
            <v>9400-</v>
          </cell>
          <cell r="E55" t="str">
            <v>03.C.002</v>
          </cell>
          <cell r="F55">
            <v>11.49</v>
          </cell>
          <cell r="G55" t="str">
            <v xml:space="preserve">Glass Micro Fibre Filter </v>
          </cell>
          <cell r="H55">
            <v>11.66</v>
          </cell>
          <cell r="J55" t="str">
            <v>Box</v>
          </cell>
          <cell r="K55">
            <v>0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Q55">
            <v>0</v>
          </cell>
          <cell r="AR55" t="str">
            <v>002486</v>
          </cell>
          <cell r="AS55" t="str">
            <v>574/02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BZ55">
            <v>0</v>
          </cell>
          <cell r="CA55">
            <v>133650</v>
          </cell>
        </row>
        <row r="56">
          <cell r="A56">
            <v>41</v>
          </cell>
          <cell r="B56">
            <v>18</v>
          </cell>
          <cell r="C56">
            <v>516.29</v>
          </cell>
          <cell r="D56" t="str">
            <v>9400-</v>
          </cell>
          <cell r="E56" t="str">
            <v>01.E.050</v>
          </cell>
          <cell r="F56">
            <v>9.06</v>
          </cell>
          <cell r="G56" t="str">
            <v xml:space="preserve">Grease </v>
          </cell>
          <cell r="H56" t="str">
            <v>Protect</v>
          </cell>
          <cell r="J56" t="str">
            <v>Kg</v>
          </cell>
          <cell r="K56">
            <v>0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Q56">
            <v>0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BZ56">
            <v>0</v>
          </cell>
          <cell r="CA56">
            <v>130000</v>
          </cell>
        </row>
        <row r="57">
          <cell r="A57">
            <v>42</v>
          </cell>
          <cell r="B57">
            <v>19</v>
          </cell>
          <cell r="C57">
            <v>360.51</v>
          </cell>
          <cell r="D57" t="str">
            <v>9400-</v>
          </cell>
          <cell r="F57">
            <v>11.71</v>
          </cell>
          <cell r="G57" t="str">
            <v xml:space="preserve">Grease </v>
          </cell>
          <cell r="H57" t="str">
            <v>Renolit MO2ED MP</v>
          </cell>
          <cell r="J57" t="str">
            <v>Pail</v>
          </cell>
          <cell r="K57">
            <v>1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Q57">
            <v>0</v>
          </cell>
          <cell r="AR57" t="str">
            <v>238</v>
          </cell>
          <cell r="AS57" t="str">
            <v>576/02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BY57">
            <v>1</v>
          </cell>
          <cell r="BZ57">
            <v>0</v>
          </cell>
          <cell r="CA57">
            <v>1090100</v>
          </cell>
        </row>
        <row r="58">
          <cell r="A58">
            <v>43</v>
          </cell>
          <cell r="B58">
            <v>20</v>
          </cell>
          <cell r="C58">
            <v>539.62</v>
          </cell>
          <cell r="D58" t="str">
            <v>9400-</v>
          </cell>
          <cell r="F58">
            <v>9.57</v>
          </cell>
          <cell r="G58" t="str">
            <v xml:space="preserve">Grease </v>
          </cell>
          <cell r="H58" t="str">
            <v>S-58 #3 NA</v>
          </cell>
          <cell r="J58" t="str">
            <v>Pail</v>
          </cell>
          <cell r="K58">
            <v>1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Q58">
            <v>12.420000000000002</v>
          </cell>
          <cell r="AR58" t="str">
            <v>238</v>
          </cell>
          <cell r="AS58" t="str">
            <v>576/02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BY58">
            <v>1</v>
          </cell>
          <cell r="BZ58">
            <v>0</v>
          </cell>
          <cell r="CA58">
            <v>589600</v>
          </cell>
        </row>
        <row r="59">
          <cell r="A59">
            <v>44</v>
          </cell>
          <cell r="B59">
            <v>21</v>
          </cell>
          <cell r="C59">
            <v>494.53</v>
          </cell>
          <cell r="D59" t="str">
            <v>9400-</v>
          </cell>
          <cell r="E59" t="str">
            <v>01.E.025</v>
          </cell>
          <cell r="F59">
            <v>11.75</v>
          </cell>
          <cell r="G59" t="str">
            <v xml:space="preserve">Grease </v>
          </cell>
          <cell r="H59" t="str">
            <v>SKF LGHT 3/5</v>
          </cell>
          <cell r="J59" t="str">
            <v>Kg</v>
          </cell>
          <cell r="K59">
            <v>0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Q59">
            <v>0</v>
          </cell>
          <cell r="AR59" t="str">
            <v>130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BZ59">
            <v>0</v>
          </cell>
          <cell r="CA59">
            <v>120000</v>
          </cell>
        </row>
        <row r="60">
          <cell r="A60">
            <v>45</v>
          </cell>
          <cell r="B60">
            <v>22</v>
          </cell>
          <cell r="C60">
            <v>601.61</v>
          </cell>
          <cell r="D60" t="str">
            <v>9400-</v>
          </cell>
          <cell r="E60" t="str">
            <v>01.E.012</v>
          </cell>
          <cell r="F60">
            <v>9.4600000000000009</v>
          </cell>
          <cell r="G60" t="str">
            <v xml:space="preserve">Grease </v>
          </cell>
          <cell r="H60" t="str">
            <v>States</v>
          </cell>
          <cell r="J60" t="str">
            <v>Pail</v>
          </cell>
          <cell r="K60">
            <v>0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Q60">
            <v>0</v>
          </cell>
          <cell r="AR60" t="str">
            <v>130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BZ60">
            <v>0</v>
          </cell>
          <cell r="CA60">
            <v>275000</v>
          </cell>
        </row>
        <row r="61">
          <cell r="A61">
            <v>46</v>
          </cell>
          <cell r="B61">
            <v>23</v>
          </cell>
          <cell r="D61" t="str">
            <v>9400-</v>
          </cell>
          <cell r="E61" t="str">
            <v>01.E.010</v>
          </cell>
          <cell r="G61" t="str">
            <v xml:space="preserve">Grease Alfania </v>
          </cell>
          <cell r="H61" t="str">
            <v xml:space="preserve"> R.3</v>
          </cell>
          <cell r="J61" t="str">
            <v>Kg</v>
          </cell>
          <cell r="K61">
            <v>0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W61" t="e">
            <v>#DIV/0!</v>
          </cell>
          <cell r="AB61">
            <v>20.339999999999993</v>
          </cell>
          <cell r="AQ61">
            <v>0</v>
          </cell>
          <cell r="BZ61">
            <v>0</v>
          </cell>
          <cell r="CA61">
            <v>18330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Q62">
            <v>0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</row>
        <row r="63">
          <cell r="A63">
            <v>47</v>
          </cell>
          <cell r="B63">
            <v>25</v>
          </cell>
          <cell r="C63">
            <v>320.54000000000002</v>
          </cell>
          <cell r="D63" t="str">
            <v>9400-</v>
          </cell>
          <cell r="E63" t="str">
            <v>03.B.260</v>
          </cell>
          <cell r="F63">
            <v>3.61</v>
          </cell>
          <cell r="G63" t="str">
            <v>H2SO4</v>
          </cell>
          <cell r="H63">
            <v>10.66</v>
          </cell>
          <cell r="J63" t="str">
            <v>Ltr</v>
          </cell>
          <cell r="K63">
            <v>5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Q63">
            <v>0</v>
          </cell>
          <cell r="AR63" t="str">
            <v>1548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BZ63">
            <v>5</v>
          </cell>
          <cell r="CA63">
            <v>37200</v>
          </cell>
        </row>
        <row r="64">
          <cell r="A64">
            <v>48</v>
          </cell>
          <cell r="B64">
            <v>26</v>
          </cell>
          <cell r="C64">
            <v>220</v>
          </cell>
          <cell r="D64" t="str">
            <v>9400-</v>
          </cell>
          <cell r="E64" t="str">
            <v>05.K.1539</v>
          </cell>
          <cell r="F64">
            <v>3.87</v>
          </cell>
          <cell r="G64" t="str">
            <v>Isi  Staples</v>
          </cell>
          <cell r="H64" t="str">
            <v xml:space="preserve"> Besar</v>
          </cell>
          <cell r="J64" t="str">
            <v>Box</v>
          </cell>
          <cell r="K64">
            <v>0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H64">
            <v>5.4</v>
          </cell>
          <cell r="AI64">
            <v>6.51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Q64">
            <v>0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BZ64">
            <v>0</v>
          </cell>
          <cell r="CA64">
            <v>40000</v>
          </cell>
        </row>
        <row r="65">
          <cell r="A65">
            <v>49</v>
          </cell>
          <cell r="B65">
            <v>27</v>
          </cell>
          <cell r="C65">
            <v>257.02999999999997</v>
          </cell>
          <cell r="D65" t="str">
            <v>9400-</v>
          </cell>
          <cell r="E65" t="str">
            <v>05.K.2451</v>
          </cell>
          <cell r="F65">
            <v>2.84</v>
          </cell>
          <cell r="G65" t="str">
            <v>Isi  Staples</v>
          </cell>
          <cell r="H65" t="str">
            <v xml:space="preserve"> Kecil  No. 10</v>
          </cell>
          <cell r="J65" t="str">
            <v>Box</v>
          </cell>
          <cell r="K65">
            <v>0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Q65">
            <v>0</v>
          </cell>
          <cell r="AR65" t="str">
            <v>236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BZ65">
            <v>0</v>
          </cell>
          <cell r="CA65">
            <v>25000</v>
          </cell>
        </row>
        <row r="66">
          <cell r="A66">
            <v>50</v>
          </cell>
          <cell r="B66">
            <v>28</v>
          </cell>
          <cell r="C66">
            <v>335.11</v>
          </cell>
          <cell r="D66" t="str">
            <v>9400-</v>
          </cell>
          <cell r="E66" t="str">
            <v>05.K.281</v>
          </cell>
          <cell r="F66">
            <v>5.14</v>
          </cell>
          <cell r="G66" t="str">
            <v xml:space="preserve">Isolasi Ban </v>
          </cell>
          <cell r="H66" t="str">
            <v>Bening</v>
          </cell>
          <cell r="J66" t="str">
            <v>Roll</v>
          </cell>
          <cell r="K66">
            <v>0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V66">
            <v>11.965</v>
          </cell>
          <cell r="W66">
            <v>4.1401384083044981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H66">
            <v>7.6</v>
          </cell>
          <cell r="AI66">
            <v>7.28</v>
          </cell>
          <cell r="AK66">
            <v>2.3199999999999998</v>
          </cell>
          <cell r="AN66">
            <v>61.66</v>
          </cell>
          <cell r="AO66">
            <v>61.66</v>
          </cell>
          <cell r="AQ66">
            <v>0</v>
          </cell>
          <cell r="AR66" t="str">
            <v>255</v>
          </cell>
          <cell r="AS66" t="str">
            <v>563/02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BZ66">
            <v>0</v>
          </cell>
          <cell r="CA66">
            <v>7500</v>
          </cell>
        </row>
        <row r="67">
          <cell r="A67">
            <v>51</v>
          </cell>
          <cell r="B67">
            <v>29</v>
          </cell>
          <cell r="D67" t="str">
            <v>9400-</v>
          </cell>
          <cell r="E67" t="str">
            <v>05.K.150</v>
          </cell>
          <cell r="G67" t="str">
            <v xml:space="preserve">Isolasi Ban </v>
          </cell>
          <cell r="H67" t="str">
            <v>Hitam</v>
          </cell>
          <cell r="J67" t="str">
            <v>Roll</v>
          </cell>
          <cell r="K67">
            <v>0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W67" t="e">
            <v>#DIV/0!</v>
          </cell>
          <cell r="AB67">
            <v>20.48599999999999</v>
          </cell>
          <cell r="AQ67">
            <v>0</v>
          </cell>
          <cell r="AR67" t="str">
            <v>255</v>
          </cell>
          <cell r="AS67" t="str">
            <v>563/02</v>
          </cell>
          <cell r="BC67">
            <v>0</v>
          </cell>
          <cell r="BZ67">
            <v>0</v>
          </cell>
          <cell r="CA67">
            <v>7500</v>
          </cell>
        </row>
        <row r="68">
          <cell r="B68">
            <v>30</v>
          </cell>
          <cell r="J68" t="e">
            <v>#DIV/0!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W68" t="e">
            <v>#DIV/0!</v>
          </cell>
          <cell r="AB68">
            <v>20.48599999999999</v>
          </cell>
          <cell r="AQ68">
            <v>0</v>
          </cell>
          <cell r="BC68">
            <v>0</v>
          </cell>
        </row>
        <row r="69">
          <cell r="A69">
            <v>52</v>
          </cell>
          <cell r="B69">
            <v>31</v>
          </cell>
          <cell r="D69" t="str">
            <v>9400-</v>
          </cell>
          <cell r="E69" t="str">
            <v>05.K.2495</v>
          </cell>
          <cell r="G69" t="str">
            <v>Jarum mesin Jahit</v>
          </cell>
          <cell r="J69" t="str">
            <v>Box</v>
          </cell>
          <cell r="K69">
            <v>80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W69" t="e">
            <v>#DIV/0!</v>
          </cell>
          <cell r="AB69">
            <v>20.48599999999999</v>
          </cell>
          <cell r="AQ69">
            <v>0</v>
          </cell>
          <cell r="AR69" t="str">
            <v>311</v>
          </cell>
          <cell r="AS69" t="str">
            <v>700/02</v>
          </cell>
          <cell r="BC69">
            <v>0</v>
          </cell>
          <cell r="BZ69">
            <v>80</v>
          </cell>
          <cell r="CA69">
            <v>3500</v>
          </cell>
        </row>
        <row r="70">
          <cell r="A70">
            <v>53</v>
          </cell>
          <cell r="B70" t="str">
            <v>MAR/1</v>
          </cell>
          <cell r="C70">
            <v>237.67</v>
          </cell>
          <cell r="D70" t="str">
            <v>9400-</v>
          </cell>
          <cell r="E70" t="str">
            <v>05.K.138</v>
          </cell>
          <cell r="F70">
            <v>5.79</v>
          </cell>
          <cell r="G70" t="str">
            <v>Kain Majun</v>
          </cell>
          <cell r="H70" t="str">
            <v/>
          </cell>
          <cell r="J70" t="str">
            <v>Kg</v>
          </cell>
          <cell r="K70">
            <v>30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V70">
            <v>12.148</v>
          </cell>
          <cell r="W70">
            <v>4.0902356902356898</v>
          </cell>
          <cell r="AB70">
            <v>32.633999999999986</v>
          </cell>
          <cell r="AC70">
            <v>1.87</v>
          </cell>
          <cell r="AD70">
            <v>2.0499999999999998</v>
          </cell>
          <cell r="AH70">
            <v>3.4</v>
          </cell>
          <cell r="AI70">
            <v>6.66</v>
          </cell>
          <cell r="AK70">
            <v>2.2599999999999998</v>
          </cell>
          <cell r="AN70">
            <v>77.67</v>
          </cell>
          <cell r="AO70">
            <v>77.67</v>
          </cell>
          <cell r="AQ70">
            <v>0</v>
          </cell>
          <cell r="AR70" t="str">
            <v>009</v>
          </cell>
          <cell r="AS70" t="str">
            <v>059/03</v>
          </cell>
          <cell r="AU70">
            <v>1.56</v>
          </cell>
          <cell r="AX70">
            <v>3.11</v>
          </cell>
          <cell r="AY70">
            <v>90.75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BZ70">
            <v>30</v>
          </cell>
          <cell r="CA70">
            <v>3500</v>
          </cell>
        </row>
        <row r="71">
          <cell r="A71">
            <v>54</v>
          </cell>
          <cell r="B71">
            <v>2</v>
          </cell>
          <cell r="D71" t="str">
            <v>9400-</v>
          </cell>
          <cell r="E71" t="str">
            <v>03.B.067</v>
          </cell>
          <cell r="G71" t="str">
            <v>Kalium Iodida</v>
          </cell>
          <cell r="J71" t="str">
            <v>Kg</v>
          </cell>
          <cell r="K71">
            <v>1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W71" t="e">
            <v>#DIV/0!</v>
          </cell>
          <cell r="AB71">
            <v>32.633999999999986</v>
          </cell>
          <cell r="AQ71">
            <v>0</v>
          </cell>
          <cell r="AR71" t="str">
            <v>1548</v>
          </cell>
          <cell r="BC71">
            <v>0</v>
          </cell>
          <cell r="BZ71">
            <v>1</v>
          </cell>
          <cell r="CA71">
            <v>465360</v>
          </cell>
        </row>
        <row r="72">
          <cell r="A72">
            <v>55</v>
          </cell>
          <cell r="B72">
            <v>3</v>
          </cell>
          <cell r="C72">
            <v>532.17999999999995</v>
          </cell>
          <cell r="D72" t="str">
            <v>9400-</v>
          </cell>
          <cell r="E72" t="str">
            <v>05.K.730</v>
          </cell>
          <cell r="G72" t="str">
            <v>Kartu ABsen</v>
          </cell>
          <cell r="H72">
            <v>18.010000000000002</v>
          </cell>
          <cell r="I72">
            <v>2.5</v>
          </cell>
          <cell r="J72" t="str">
            <v>Dos</v>
          </cell>
          <cell r="K72">
            <v>0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V72">
            <v>21.552</v>
          </cell>
          <cell r="W72">
            <v>4.0741020793950851</v>
          </cell>
          <cell r="AB72">
            <v>54.185999999999986</v>
          </cell>
          <cell r="AC72">
            <v>2.15</v>
          </cell>
          <cell r="AD72">
            <v>2.14</v>
          </cell>
          <cell r="AH72">
            <v>6.4</v>
          </cell>
          <cell r="AI72">
            <v>7.79</v>
          </cell>
          <cell r="AN72">
            <v>122.1</v>
          </cell>
          <cell r="AO72">
            <v>122.1</v>
          </cell>
          <cell r="AQ72">
            <v>0</v>
          </cell>
          <cell r="AR72" t="str">
            <v>236</v>
          </cell>
          <cell r="AS72" t="str">
            <v>484/02</v>
          </cell>
          <cell r="AU72">
            <v>1.55</v>
          </cell>
          <cell r="AX72">
            <v>6.41</v>
          </cell>
          <cell r="AY72">
            <v>92.7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BZ72">
            <v>0</v>
          </cell>
          <cell r="CA72">
            <v>16500</v>
          </cell>
        </row>
        <row r="73">
          <cell r="A73">
            <v>56</v>
          </cell>
          <cell r="B73">
            <v>4</v>
          </cell>
          <cell r="D73" t="str">
            <v>9400-</v>
          </cell>
          <cell r="E73" t="str">
            <v xml:space="preserve"> 05.K.2356</v>
          </cell>
          <cell r="G73" t="str">
            <v>Karung Plastik</v>
          </cell>
          <cell r="J73" t="str">
            <v>Lbr</v>
          </cell>
          <cell r="K73">
            <v>6550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W73" t="e">
            <v>#DIV/0!</v>
          </cell>
          <cell r="AB73">
            <v>54.185999999999986</v>
          </cell>
          <cell r="AQ73">
            <v>0</v>
          </cell>
          <cell r="AR73" t="str">
            <v>009</v>
          </cell>
          <cell r="AS73" t="str">
            <v>089/03</v>
          </cell>
          <cell r="BC73">
            <v>0</v>
          </cell>
          <cell r="BY73">
            <v>6550</v>
          </cell>
          <cell r="BZ73">
            <v>0</v>
          </cell>
          <cell r="CA73">
            <v>1025</v>
          </cell>
        </row>
        <row r="74">
          <cell r="A74">
            <v>57</v>
          </cell>
          <cell r="B74">
            <v>5</v>
          </cell>
          <cell r="C74">
            <v>559.59</v>
          </cell>
          <cell r="D74" t="str">
            <v>9400-</v>
          </cell>
          <cell r="G74" t="str">
            <v>Karung Plastik</v>
          </cell>
          <cell r="H74">
            <v>16.88</v>
          </cell>
          <cell r="J74" t="str">
            <v>Lbr</v>
          </cell>
          <cell r="K74">
            <v>0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V74">
            <v>23.367999999999999</v>
          </cell>
          <cell r="W74">
            <v>4.218050541516245</v>
          </cell>
          <cell r="AB74">
            <v>77.553999999999988</v>
          </cell>
          <cell r="AC74">
            <v>1.98</v>
          </cell>
          <cell r="AD74">
            <v>2.02</v>
          </cell>
          <cell r="AH74">
            <v>10.8</v>
          </cell>
          <cell r="AI74">
            <v>8.07</v>
          </cell>
          <cell r="AK74">
            <v>2.08</v>
          </cell>
          <cell r="AN74">
            <v>122.83</v>
          </cell>
          <cell r="AO74">
            <v>122.83</v>
          </cell>
          <cell r="AQ74">
            <v>5000</v>
          </cell>
          <cell r="AR74" t="str">
            <v>009</v>
          </cell>
          <cell r="AS74" t="str">
            <v>144/03</v>
          </cell>
          <cell r="AU74">
            <v>0.91</v>
          </cell>
          <cell r="AX74">
            <v>4.88</v>
          </cell>
          <cell r="AY74">
            <v>92.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BZ74">
            <v>5000</v>
          </cell>
          <cell r="CA74">
            <v>1075</v>
          </cell>
        </row>
        <row r="75">
          <cell r="B75">
            <v>6</v>
          </cell>
          <cell r="C75">
            <v>511.83</v>
          </cell>
          <cell r="D75">
            <v>404</v>
          </cell>
          <cell r="G75">
            <v>12.92</v>
          </cell>
          <cell r="H75">
            <v>12.92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Q75">
            <v>0</v>
          </cell>
          <cell r="AS75">
            <v>6.6</v>
          </cell>
          <cell r="AU75">
            <v>1.59</v>
          </cell>
          <cell r="AX75">
            <v>4.9400000000000004</v>
          </cell>
          <cell r="AY75">
            <v>94.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</row>
        <row r="76">
          <cell r="A76">
            <v>58</v>
          </cell>
          <cell r="B76">
            <v>7</v>
          </cell>
          <cell r="C76">
            <v>374.39</v>
          </cell>
          <cell r="D76" t="str">
            <v>9400-</v>
          </cell>
          <cell r="E76" t="str">
            <v>05.K.096</v>
          </cell>
          <cell r="G76" t="str">
            <v xml:space="preserve">Kayu Bakar </v>
          </cell>
          <cell r="H76">
            <v>10.57</v>
          </cell>
          <cell r="J76" t="str">
            <v>M3</v>
          </cell>
          <cell r="K76">
            <v>0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Q76">
            <v>0</v>
          </cell>
          <cell r="AR76" t="str">
            <v>104</v>
          </cell>
          <cell r="AS76">
            <v>4.83</v>
          </cell>
          <cell r="AU76">
            <v>0.73</v>
          </cell>
          <cell r="AX76">
            <v>4.25</v>
          </cell>
          <cell r="AY76">
            <v>95.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BZ76">
            <v>0</v>
          </cell>
          <cell r="CA76">
            <v>50000</v>
          </cell>
        </row>
        <row r="77">
          <cell r="A77">
            <v>59</v>
          </cell>
          <cell r="B77">
            <v>8</v>
          </cell>
          <cell r="C77">
            <v>434.88</v>
          </cell>
          <cell r="D77" t="str">
            <v>9400-</v>
          </cell>
          <cell r="G77" t="str">
            <v>Kertas  Jilid</v>
          </cell>
          <cell r="H77" t="str">
            <v>Karton</v>
          </cell>
          <cell r="J77" t="str">
            <v>Rim</v>
          </cell>
          <cell r="K77">
            <v>0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Q77">
            <v>0</v>
          </cell>
          <cell r="AR77" t="str">
            <v>255</v>
          </cell>
          <cell r="AS77" t="str">
            <v>564/02</v>
          </cell>
          <cell r="AU77">
            <v>0.93</v>
          </cell>
          <cell r="AX77">
            <v>3.85</v>
          </cell>
          <cell r="AY77">
            <v>97.4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BZ77">
            <v>0</v>
          </cell>
          <cell r="CA77">
            <v>22500</v>
          </cell>
        </row>
        <row r="78">
          <cell r="A78">
            <v>60</v>
          </cell>
          <cell r="B78">
            <v>9</v>
          </cell>
          <cell r="D78" t="str">
            <v>9400-</v>
          </cell>
          <cell r="E78" t="str">
            <v>05.I.038</v>
          </cell>
          <cell r="G78" t="str">
            <v>Kertas Buram</v>
          </cell>
          <cell r="J78" t="str">
            <v>Rim</v>
          </cell>
          <cell r="K78">
            <v>0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W78" t="e">
            <v>#DIV/0!</v>
          </cell>
          <cell r="AB78">
            <v>26.25599999999999</v>
          </cell>
          <cell r="AQ78">
            <v>0</v>
          </cell>
          <cell r="AR78" t="str">
            <v>005</v>
          </cell>
          <cell r="AS78" t="str">
            <v>269/02</v>
          </cell>
          <cell r="BC78">
            <v>0</v>
          </cell>
          <cell r="BZ78">
            <v>0</v>
          </cell>
          <cell r="CA78">
            <v>8000</v>
          </cell>
        </row>
        <row r="79">
          <cell r="A79">
            <v>61</v>
          </cell>
          <cell r="B79">
            <v>10</v>
          </cell>
          <cell r="C79">
            <v>560.29</v>
          </cell>
          <cell r="D79" t="str">
            <v>9400-</v>
          </cell>
          <cell r="G79" t="str">
            <v xml:space="preserve">Kertas Continuous </v>
          </cell>
          <cell r="H79" t="str">
            <v xml:space="preserve"> 1 Ply</v>
          </cell>
          <cell r="J79" t="str">
            <v>Dos</v>
          </cell>
          <cell r="K79">
            <v>0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Q79">
            <v>0</v>
          </cell>
          <cell r="AR79" t="str">
            <v>255</v>
          </cell>
          <cell r="AS79" t="str">
            <v>564/02</v>
          </cell>
          <cell r="AU79">
            <v>0.95</v>
          </cell>
          <cell r="AX79">
            <v>4.5199999999999996</v>
          </cell>
          <cell r="AY79">
            <v>95.3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BZ79">
            <v>0</v>
          </cell>
          <cell r="CA79">
            <v>95000</v>
          </cell>
        </row>
        <row r="80">
          <cell r="A80">
            <v>62</v>
          </cell>
          <cell r="B80">
            <v>11</v>
          </cell>
          <cell r="C80">
            <v>406.51</v>
          </cell>
          <cell r="D80" t="str">
            <v>9400-</v>
          </cell>
          <cell r="G80" t="str">
            <v xml:space="preserve">Kertas Continuous </v>
          </cell>
          <cell r="H80" t="str">
            <v xml:space="preserve"> 2 Ply</v>
          </cell>
          <cell r="J80" t="str">
            <v>Dos</v>
          </cell>
          <cell r="K80">
            <v>0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Q80">
            <v>0</v>
          </cell>
          <cell r="AR80" t="str">
            <v>255</v>
          </cell>
          <cell r="AS80" t="str">
            <v>564/02</v>
          </cell>
          <cell r="AU80">
            <v>0.78</v>
          </cell>
          <cell r="AX80">
            <v>2.93</v>
          </cell>
          <cell r="AY80">
            <v>94.6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BZ80">
            <v>0</v>
          </cell>
          <cell r="CA80">
            <v>145000</v>
          </cell>
        </row>
        <row r="81">
          <cell r="A81">
            <v>63</v>
          </cell>
          <cell r="B81">
            <v>12</v>
          </cell>
          <cell r="C81">
            <v>353.92</v>
          </cell>
          <cell r="D81" t="str">
            <v>9400-</v>
          </cell>
          <cell r="E81" t="str">
            <v>05.I.037</v>
          </cell>
          <cell r="F81">
            <v>0.83</v>
          </cell>
          <cell r="G81" t="str">
            <v>Kertas HVS</v>
          </cell>
          <cell r="H81" t="str">
            <v xml:space="preserve"> 70 Grm</v>
          </cell>
          <cell r="J81" t="str">
            <v>Rim</v>
          </cell>
          <cell r="K81">
            <v>3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H81">
            <v>7.4</v>
          </cell>
          <cell r="AI81">
            <v>8.3800000000000008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Q81">
            <v>0</v>
          </cell>
          <cell r="AR81" t="str">
            <v>236/303</v>
          </cell>
          <cell r="AS81" t="str">
            <v>606/659</v>
          </cell>
          <cell r="AU81">
            <v>1.23</v>
          </cell>
          <cell r="AX81">
            <v>4.2300000000000004</v>
          </cell>
          <cell r="AY81">
            <v>94.8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BZ81">
            <v>3</v>
          </cell>
          <cell r="CA81">
            <v>23500</v>
          </cell>
        </row>
        <row r="82">
          <cell r="A82">
            <v>64</v>
          </cell>
          <cell r="B82">
            <v>13</v>
          </cell>
          <cell r="C82">
            <v>236.65</v>
          </cell>
          <cell r="D82" t="str">
            <v>9400-</v>
          </cell>
          <cell r="G82" t="str">
            <v>Kertas Warna</v>
          </cell>
          <cell r="H82" t="str">
            <v xml:space="preserve"> 60 Gr</v>
          </cell>
          <cell r="J82" t="str">
            <v>Rim</v>
          </cell>
          <cell r="K82">
            <v>0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Q82">
            <v>0</v>
          </cell>
          <cell r="AR82" t="str">
            <v>255</v>
          </cell>
          <cell r="AS82" t="str">
            <v>563/02</v>
          </cell>
          <cell r="AU82">
            <v>0.88</v>
          </cell>
          <cell r="AX82">
            <v>4.2300000000000004</v>
          </cell>
          <cell r="AY82">
            <v>93.8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BZ82">
            <v>0</v>
          </cell>
          <cell r="CA82">
            <v>22500</v>
          </cell>
        </row>
        <row r="83">
          <cell r="A83">
            <v>65</v>
          </cell>
          <cell r="B83">
            <v>14</v>
          </cell>
          <cell r="C83">
            <v>271.13</v>
          </cell>
          <cell r="D83" t="str">
            <v>9400-</v>
          </cell>
          <cell r="E83" t="str">
            <v>05.I.022</v>
          </cell>
          <cell r="F83">
            <v>4.13</v>
          </cell>
          <cell r="G83" t="str">
            <v>Laporan Harian Shift</v>
          </cell>
          <cell r="H83">
            <v>6.01</v>
          </cell>
          <cell r="J83" t="str">
            <v>Bk</v>
          </cell>
          <cell r="K83">
            <v>0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Q83">
            <v>7.7100000000000009</v>
          </cell>
          <cell r="AS83">
            <v>4.2699999999999996</v>
          </cell>
          <cell r="AU83">
            <v>0.67</v>
          </cell>
          <cell r="AX83">
            <v>2.88</v>
          </cell>
          <cell r="AY83">
            <v>95.4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BZ83">
            <v>0</v>
          </cell>
          <cell r="CA83">
            <v>15000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Q84">
            <v>0</v>
          </cell>
          <cell r="AS84">
            <v>4.8499999999999996</v>
          </cell>
          <cell r="AU84">
            <v>1.34</v>
          </cell>
          <cell r="AX84">
            <v>3.23</v>
          </cell>
          <cell r="AY84">
            <v>94.2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</row>
        <row r="85">
          <cell r="B85">
            <v>16</v>
          </cell>
          <cell r="J85" t="e">
            <v>#DIV/0!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W85" t="e">
            <v>#DIV/0!</v>
          </cell>
          <cell r="AB85">
            <v>12.302999999999987</v>
          </cell>
          <cell r="AQ85">
            <v>0</v>
          </cell>
          <cell r="BC85">
            <v>0</v>
          </cell>
        </row>
        <row r="86">
          <cell r="A86">
            <v>66</v>
          </cell>
          <cell r="B86">
            <v>17</v>
          </cell>
          <cell r="C86">
            <v>688.21</v>
          </cell>
          <cell r="D86" t="str">
            <v>9400-</v>
          </cell>
          <cell r="E86" t="str">
            <v>01.A.001</v>
          </cell>
          <cell r="F86">
            <v>12.95</v>
          </cell>
          <cell r="G86" t="str">
            <v>M/Solar</v>
          </cell>
          <cell r="H86">
            <v>12.95</v>
          </cell>
          <cell r="J86" t="str">
            <v>Ltr</v>
          </cell>
          <cell r="K86">
            <v>0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Q86">
            <v>0</v>
          </cell>
          <cell r="AR86" t="str">
            <v>154</v>
          </cell>
          <cell r="AS86" t="str">
            <v>526/02</v>
          </cell>
          <cell r="AU86">
            <v>2.86</v>
          </cell>
          <cell r="AX86">
            <v>5.24</v>
          </cell>
          <cell r="AY86">
            <v>94.8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BZ86">
            <v>0</v>
          </cell>
          <cell r="CA86">
            <v>1938</v>
          </cell>
        </row>
        <row r="87">
          <cell r="A87">
            <v>67</v>
          </cell>
          <cell r="B87">
            <v>18</v>
          </cell>
          <cell r="C87">
            <v>530.57000000000005</v>
          </cell>
          <cell r="D87" t="str">
            <v>9400-</v>
          </cell>
          <cell r="E87" t="str">
            <v>01.A.001</v>
          </cell>
          <cell r="F87">
            <v>12.05</v>
          </cell>
          <cell r="G87" t="str">
            <v>M/Solar</v>
          </cell>
          <cell r="H87">
            <v>12.05</v>
          </cell>
          <cell r="J87" t="str">
            <v>Ltr</v>
          </cell>
          <cell r="K87">
            <v>2502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Q87">
            <v>10000</v>
          </cell>
          <cell r="AR87" t="str">
            <v>002</v>
          </cell>
          <cell r="AS87" t="str">
            <v>142/145</v>
          </cell>
          <cell r="AU87">
            <v>1.39</v>
          </cell>
          <cell r="AX87">
            <v>4.87</v>
          </cell>
          <cell r="AY87">
            <v>93.6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BY87">
            <v>5659</v>
          </cell>
          <cell r="BZ87">
            <v>6843</v>
          </cell>
          <cell r="CA87">
            <v>1803</v>
          </cell>
        </row>
        <row r="88">
          <cell r="A88">
            <v>68</v>
          </cell>
          <cell r="B88">
            <v>19</v>
          </cell>
          <cell r="C88">
            <v>498.63</v>
          </cell>
          <cell r="D88" t="str">
            <v>9400-</v>
          </cell>
          <cell r="E88" t="str">
            <v>01.A.001</v>
          </cell>
          <cell r="F88">
            <v>10.19</v>
          </cell>
          <cell r="G88" t="str">
            <v>M/Solar</v>
          </cell>
          <cell r="H88">
            <v>10.19</v>
          </cell>
          <cell r="J88" t="str">
            <v>Ltr</v>
          </cell>
          <cell r="K88">
            <v>0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V88">
            <v>19.2</v>
          </cell>
          <cell r="W88">
            <v>4.0506329113924053</v>
          </cell>
          <cell r="AB88">
            <v>51.839999999999989</v>
          </cell>
          <cell r="AC88">
            <v>2.81</v>
          </cell>
          <cell r="AD88">
            <v>2.4</v>
          </cell>
          <cell r="AH88">
            <v>7.8</v>
          </cell>
          <cell r="AI88">
            <v>5.52</v>
          </cell>
          <cell r="AK88">
            <v>2.17</v>
          </cell>
          <cell r="AN88">
            <v>98.27</v>
          </cell>
          <cell r="AO88">
            <v>110.56</v>
          </cell>
          <cell r="AQ88">
            <v>0</v>
          </cell>
          <cell r="AR88" t="str">
            <v>258</v>
          </cell>
          <cell r="AS88" t="str">
            <v>578/02</v>
          </cell>
          <cell r="AU88">
            <v>3.61</v>
          </cell>
          <cell r="AX88">
            <v>5.43</v>
          </cell>
          <cell r="AY88">
            <v>94.6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BZ88">
            <v>0</v>
          </cell>
          <cell r="CA88">
            <v>1587</v>
          </cell>
        </row>
        <row r="89">
          <cell r="A89">
            <v>69</v>
          </cell>
          <cell r="B89">
            <v>20</v>
          </cell>
          <cell r="C89">
            <v>551.04999999999995</v>
          </cell>
          <cell r="D89" t="str">
            <v>9400-</v>
          </cell>
          <cell r="E89" t="str">
            <v>01.A.001</v>
          </cell>
          <cell r="F89">
            <v>12.93</v>
          </cell>
          <cell r="G89" t="str">
            <v>M/Solar</v>
          </cell>
          <cell r="H89">
            <v>12.93</v>
          </cell>
          <cell r="J89" t="str">
            <v>Ltr</v>
          </cell>
          <cell r="K89">
            <v>0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V89">
            <v>24</v>
          </cell>
          <cell r="W89">
            <v>4.2553191489361701</v>
          </cell>
          <cell r="AB89">
            <v>75.839999999999989</v>
          </cell>
          <cell r="AC89">
            <v>2.52</v>
          </cell>
          <cell r="AD89">
            <v>2.5299999999999998</v>
          </cell>
          <cell r="AH89">
            <v>4.2</v>
          </cell>
          <cell r="AI89">
            <v>8.4</v>
          </cell>
          <cell r="AK89">
            <v>2.42</v>
          </cell>
          <cell r="AN89">
            <v>132.19999999999999</v>
          </cell>
          <cell r="AO89">
            <v>132.19999999999999</v>
          </cell>
          <cell r="AQ89">
            <v>0</v>
          </cell>
          <cell r="AR89" t="str">
            <v>002</v>
          </cell>
          <cell r="AS89" t="str">
            <v>006/03</v>
          </cell>
          <cell r="AU89">
            <v>0.72</v>
          </cell>
          <cell r="AX89">
            <v>4.32</v>
          </cell>
          <cell r="AY89">
            <v>96.4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BK89">
            <v>173</v>
          </cell>
          <cell r="BL89">
            <v>577</v>
          </cell>
          <cell r="BM89">
            <v>520</v>
          </cell>
          <cell r="BN89">
            <v>481</v>
          </cell>
          <cell r="BO89">
            <v>656</v>
          </cell>
          <cell r="BP89">
            <v>494</v>
          </cell>
          <cell r="BQ89">
            <v>39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2043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V90">
            <v>12.551</v>
          </cell>
          <cell r="W90">
            <v>4.0099041533546327</v>
          </cell>
          <cell r="AB90">
            <v>88.390999999999991</v>
          </cell>
          <cell r="AC90">
            <v>2.58</v>
          </cell>
          <cell r="AD90">
            <v>2.59</v>
          </cell>
          <cell r="AH90">
            <v>5</v>
          </cell>
          <cell r="AI90">
            <v>6.07</v>
          </cell>
          <cell r="AK90">
            <v>2.56</v>
          </cell>
          <cell r="AN90">
            <v>85.6</v>
          </cell>
          <cell r="AO90">
            <v>85.6</v>
          </cell>
          <cell r="AQ90">
            <v>0</v>
          </cell>
          <cell r="AS90">
            <v>5.72</v>
          </cell>
          <cell r="AU90">
            <v>2.5499999999999998</v>
          </cell>
          <cell r="AX90">
            <v>5.95</v>
          </cell>
          <cell r="AY90">
            <v>97.4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</row>
        <row r="91">
          <cell r="A91">
            <v>70</v>
          </cell>
          <cell r="B91">
            <v>22</v>
          </cell>
          <cell r="C91">
            <v>517.17999999999995</v>
          </cell>
          <cell r="D91" t="str">
            <v xml:space="preserve"> 9400-</v>
          </cell>
          <cell r="E91" t="str">
            <v>05.K.009</v>
          </cell>
          <cell r="F91">
            <v>16.809999999999999</v>
          </cell>
          <cell r="G91" t="str">
            <v>Masker Debu</v>
          </cell>
          <cell r="H91" t="str">
            <v>Plastik</v>
          </cell>
          <cell r="J91" t="str">
            <v>Pc</v>
          </cell>
          <cell r="K91">
            <v>0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V91">
            <v>29.04</v>
          </cell>
          <cell r="W91">
            <v>4.0843881856540083</v>
          </cell>
          <cell r="AB91">
            <v>117.43099999999998</v>
          </cell>
          <cell r="AC91">
            <v>2.66</v>
          </cell>
          <cell r="AD91">
            <v>2.5299999999999998</v>
          </cell>
          <cell r="AH91">
            <v>3.5</v>
          </cell>
          <cell r="AI91">
            <v>6.15</v>
          </cell>
          <cell r="AK91">
            <v>2.54</v>
          </cell>
          <cell r="AN91">
            <v>147.36000000000001</v>
          </cell>
          <cell r="AO91">
            <v>147.36000000000001</v>
          </cell>
          <cell r="AQ91">
            <v>0</v>
          </cell>
          <cell r="AR91" t="str">
            <v>219</v>
          </cell>
          <cell r="AS91" t="str">
            <v>550/02</v>
          </cell>
          <cell r="AU91">
            <v>2.54</v>
          </cell>
          <cell r="AX91">
            <v>4.32</v>
          </cell>
          <cell r="AY91">
            <v>96.8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BZ91">
            <v>0</v>
          </cell>
          <cell r="CA91">
            <v>3000</v>
          </cell>
        </row>
        <row r="92">
          <cell r="A92">
            <v>71</v>
          </cell>
          <cell r="B92">
            <v>23</v>
          </cell>
          <cell r="D92" t="str">
            <v>9400-</v>
          </cell>
          <cell r="E92" t="str">
            <v>31.F.001</v>
          </cell>
          <cell r="G92" t="str">
            <v xml:space="preserve">Meteran Sounding </v>
          </cell>
          <cell r="H92" t="str">
            <v xml:space="preserve"> 20Mtr Long</v>
          </cell>
          <cell r="J92" t="str">
            <v>Pc</v>
          </cell>
          <cell r="K92">
            <v>0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W92" t="e">
            <v>#DIV/0!</v>
          </cell>
          <cell r="AB92">
            <v>117.43099999999998</v>
          </cell>
          <cell r="AQ92">
            <v>0</v>
          </cell>
          <cell r="AR92" t="str">
            <v>1940</v>
          </cell>
          <cell r="BC92">
            <v>0</v>
          </cell>
          <cell r="BZ92">
            <v>0</v>
          </cell>
          <cell r="CA92">
            <v>880000</v>
          </cell>
        </row>
        <row r="93">
          <cell r="A93">
            <v>72</v>
          </cell>
          <cell r="B93">
            <v>24</v>
          </cell>
          <cell r="C93">
            <v>523.41</v>
          </cell>
          <cell r="D93" t="str">
            <v>9400-</v>
          </cell>
          <cell r="E93" t="str">
            <v xml:space="preserve"> 04.A.002</v>
          </cell>
          <cell r="F93">
            <v>9</v>
          </cell>
          <cell r="G93" t="str">
            <v xml:space="preserve">Nalco </v>
          </cell>
          <cell r="H93" t="str">
            <v xml:space="preserve"> 19 / 2811</v>
          </cell>
          <cell r="J93" t="str">
            <v>Kg</v>
          </cell>
          <cell r="K93">
            <v>0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V93">
            <v>18.509</v>
          </cell>
          <cell r="W93">
            <v>4.0501094091903722</v>
          </cell>
          <cell r="AB93">
            <v>135.94</v>
          </cell>
          <cell r="AC93">
            <v>2.56</v>
          </cell>
          <cell r="AD93">
            <v>2.59</v>
          </cell>
          <cell r="AH93">
            <v>6.8</v>
          </cell>
          <cell r="AI93">
            <v>5.4</v>
          </cell>
          <cell r="AK93">
            <v>2.5</v>
          </cell>
          <cell r="AN93">
            <v>112.53</v>
          </cell>
          <cell r="AO93">
            <v>112.53</v>
          </cell>
          <cell r="AQ93">
            <v>0</v>
          </cell>
          <cell r="AR93" t="str">
            <v>173</v>
          </cell>
          <cell r="AS93" t="str">
            <v>481/02</v>
          </cell>
          <cell r="AU93">
            <v>2.06</v>
          </cell>
          <cell r="AX93">
            <v>3.35</v>
          </cell>
          <cell r="AY93">
            <v>93.8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BZ93">
            <v>0</v>
          </cell>
          <cell r="CA93">
            <v>17836.5</v>
          </cell>
        </row>
        <row r="94">
          <cell r="A94">
            <v>73</v>
          </cell>
          <cell r="B94">
            <v>25</v>
          </cell>
          <cell r="C94">
            <v>364.6</v>
          </cell>
          <cell r="D94" t="str">
            <v>9400-</v>
          </cell>
          <cell r="E94" t="str">
            <v xml:space="preserve"> 04.D.002</v>
          </cell>
          <cell r="F94">
            <v>8.91</v>
          </cell>
          <cell r="G94" t="str">
            <v xml:space="preserve">Nalco </v>
          </cell>
          <cell r="H94" t="str">
            <v xml:space="preserve"> 8257 / 3273</v>
          </cell>
          <cell r="J94" t="str">
            <v>Kg</v>
          </cell>
          <cell r="K94">
            <v>0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V94">
            <v>15.787000000000001</v>
          </cell>
          <cell r="W94">
            <v>4.0898963730569946</v>
          </cell>
          <cell r="AB94">
            <v>151.727</v>
          </cell>
          <cell r="AC94">
            <v>2.69</v>
          </cell>
          <cell r="AD94">
            <v>2.6</v>
          </cell>
          <cell r="AH94">
            <v>6.2</v>
          </cell>
          <cell r="AI94">
            <v>5.19</v>
          </cell>
          <cell r="AK94">
            <v>2.58</v>
          </cell>
          <cell r="AN94">
            <v>93.93</v>
          </cell>
          <cell r="AO94">
            <v>93.93</v>
          </cell>
          <cell r="AQ94">
            <v>0</v>
          </cell>
          <cell r="AR94" t="str">
            <v>173</v>
          </cell>
          <cell r="AS94">
            <v>6.05</v>
          </cell>
          <cell r="AU94">
            <v>0.86</v>
          </cell>
          <cell r="AX94">
            <v>4.3600000000000003</v>
          </cell>
          <cell r="AY94">
            <v>95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BZ94">
            <v>0</v>
          </cell>
          <cell r="CA94">
            <v>38582.5</v>
          </cell>
        </row>
        <row r="95">
          <cell r="A95">
            <v>74</v>
          </cell>
          <cell r="B95">
            <v>26</v>
          </cell>
          <cell r="C95">
            <v>218.06</v>
          </cell>
          <cell r="D95" t="str">
            <v>9400-</v>
          </cell>
          <cell r="E95" t="str">
            <v>03.B.003</v>
          </cell>
          <cell r="F95">
            <v>7.13</v>
          </cell>
          <cell r="G95" t="str">
            <v>N-Hexane Tehnis</v>
          </cell>
          <cell r="H95" t="str">
            <v/>
          </cell>
          <cell r="J95" t="str">
            <v>Ltr</v>
          </cell>
          <cell r="K95">
            <v>23.5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V95">
            <v>11.151999999999999</v>
          </cell>
          <cell r="W95">
            <v>4.0999999999999996</v>
          </cell>
          <cell r="AB95">
            <v>162.87899999999999</v>
          </cell>
          <cell r="AC95">
            <v>2.35</v>
          </cell>
          <cell r="AD95">
            <v>2.4900000000000002</v>
          </cell>
          <cell r="AH95">
            <v>8.4</v>
          </cell>
          <cell r="AI95">
            <v>7.47</v>
          </cell>
          <cell r="AK95">
            <v>2.54</v>
          </cell>
          <cell r="AN95">
            <v>61.66</v>
          </cell>
          <cell r="AO95">
            <v>61.66</v>
          </cell>
          <cell r="AQ95">
            <v>0</v>
          </cell>
          <cell r="AR95" t="str">
            <v>044</v>
          </cell>
          <cell r="AS95">
            <v>6.25</v>
          </cell>
          <cell r="AU95">
            <v>0.73</v>
          </cell>
          <cell r="AX95">
            <v>4.17</v>
          </cell>
          <cell r="AY95">
            <v>95.5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BY95">
            <v>22</v>
          </cell>
          <cell r="BZ95">
            <v>1.5</v>
          </cell>
          <cell r="CA95">
            <v>9500</v>
          </cell>
        </row>
        <row r="96">
          <cell r="A96">
            <v>75</v>
          </cell>
          <cell r="B96">
            <v>27</v>
          </cell>
          <cell r="C96">
            <v>261.64</v>
          </cell>
          <cell r="D96" t="str">
            <v>9400-</v>
          </cell>
          <cell r="E96" t="str">
            <v>03.B.003</v>
          </cell>
          <cell r="F96">
            <v>6.1</v>
          </cell>
          <cell r="G96" t="str">
            <v>N-Hexane Tehnis</v>
          </cell>
          <cell r="H96" t="str">
            <v/>
          </cell>
          <cell r="J96" t="str">
            <v>Ltr</v>
          </cell>
          <cell r="K96">
            <v>200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V96">
            <v>9.8010000000000002</v>
          </cell>
          <cell r="W96">
            <v>4.05</v>
          </cell>
          <cell r="AB96">
            <v>172.67999999999998</v>
          </cell>
          <cell r="AC96">
            <v>2.1800000000000002</v>
          </cell>
          <cell r="AD96">
            <v>2.35</v>
          </cell>
          <cell r="AH96">
            <v>7.8</v>
          </cell>
          <cell r="AI96">
            <v>7.74</v>
          </cell>
          <cell r="AK96">
            <v>2.4700000000000002</v>
          </cell>
          <cell r="AN96">
            <v>50.12</v>
          </cell>
          <cell r="AO96">
            <v>50.12</v>
          </cell>
          <cell r="AQ96">
            <v>0</v>
          </cell>
          <cell r="AR96" t="str">
            <v>304</v>
          </cell>
          <cell r="AS96" t="str">
            <v>678</v>
          </cell>
          <cell r="AU96">
            <v>1.1299999999999999</v>
          </cell>
          <cell r="AX96">
            <v>5.23</v>
          </cell>
          <cell r="AY96">
            <v>94.8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BZ96">
            <v>200</v>
          </cell>
          <cell r="CA96">
            <v>10000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H97">
            <v>6.28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V97">
            <v>9.6229999999999993</v>
          </cell>
          <cell r="W97">
            <v>4.0603375527426158</v>
          </cell>
          <cell r="AB97">
            <v>182.30299999999997</v>
          </cell>
          <cell r="AC97">
            <v>2.19</v>
          </cell>
          <cell r="AD97">
            <v>2.3199999999999998</v>
          </cell>
          <cell r="AH97">
            <v>4.8</v>
          </cell>
          <cell r="AI97">
            <v>8.77</v>
          </cell>
          <cell r="AN97">
            <v>53.37</v>
          </cell>
          <cell r="AO97">
            <v>53.37</v>
          </cell>
          <cell r="AQ97">
            <v>0</v>
          </cell>
          <cell r="AS97">
            <v>5.61</v>
          </cell>
          <cell r="AU97">
            <v>1.24</v>
          </cell>
          <cell r="AX97">
            <v>4.92</v>
          </cell>
          <cell r="AY97">
            <v>95.6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H98">
            <v>5</v>
          </cell>
          <cell r="AI98">
            <v>5.0999999999999996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Q98">
            <v>0</v>
          </cell>
          <cell r="AS98">
            <v>5.32</v>
          </cell>
          <cell r="AU98">
            <v>1.03</v>
          </cell>
          <cell r="AX98">
            <v>3.67</v>
          </cell>
          <cell r="AY98">
            <v>97.6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</row>
        <row r="99">
          <cell r="B99">
            <v>30</v>
          </cell>
          <cell r="J99" t="e">
            <v>#DIV/0!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W99" t="e">
            <v>#DIV/0!</v>
          </cell>
          <cell r="AB99">
            <v>143.35799999999998</v>
          </cell>
          <cell r="AQ99">
            <v>0</v>
          </cell>
          <cell r="BC99">
            <v>0</v>
          </cell>
        </row>
        <row r="100">
          <cell r="A100">
            <v>76</v>
          </cell>
          <cell r="B100">
            <v>31</v>
          </cell>
          <cell r="C100">
            <v>367.74</v>
          </cell>
          <cell r="D100" t="str">
            <v>9400-</v>
          </cell>
          <cell r="E100" t="str">
            <v>01.D.003</v>
          </cell>
          <cell r="F100">
            <v>9.4</v>
          </cell>
          <cell r="G100" t="str">
            <v xml:space="preserve">Olie  Meditran </v>
          </cell>
          <cell r="H100" t="str">
            <v xml:space="preserve"> Sae  10</v>
          </cell>
          <cell r="J100" t="str">
            <v>Ltr</v>
          </cell>
          <cell r="K100">
            <v>11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Q100">
            <v>0</v>
          </cell>
          <cell r="AR100" t="str">
            <v>007</v>
          </cell>
          <cell r="AS100" t="str">
            <v>216/02</v>
          </cell>
          <cell r="AU100">
            <v>1.03</v>
          </cell>
          <cell r="AX100">
            <v>5.82</v>
          </cell>
          <cell r="AY100">
            <v>96.47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BY100">
            <v>34</v>
          </cell>
          <cell r="BZ100">
            <v>84</v>
          </cell>
          <cell r="CA100">
            <v>9330</v>
          </cell>
        </row>
        <row r="101">
          <cell r="A101">
            <v>77</v>
          </cell>
          <cell r="B101" t="str">
            <v>APR/1</v>
          </cell>
          <cell r="C101">
            <v>275.86</v>
          </cell>
          <cell r="D101" t="str">
            <v>9400-</v>
          </cell>
          <cell r="E101" t="str">
            <v>01.D.001</v>
          </cell>
          <cell r="F101">
            <v>4.5599999999999996</v>
          </cell>
          <cell r="G101" t="str">
            <v xml:space="preserve">Olie  Meditran </v>
          </cell>
          <cell r="H101" t="str">
            <v xml:space="preserve"> Sae  30</v>
          </cell>
          <cell r="J101" t="str">
            <v>Ltr</v>
          </cell>
          <cell r="K101">
            <v>0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N101">
            <v>68.900000000000006</v>
          </cell>
          <cell r="AO101">
            <v>68.900000000000006</v>
          </cell>
          <cell r="AQ101">
            <v>209</v>
          </cell>
          <cell r="AR101" t="str">
            <v>023</v>
          </cell>
          <cell r="AS101" t="str">
            <v>209/03</v>
          </cell>
          <cell r="BY101">
            <v>108.5</v>
          </cell>
          <cell r="BZ101">
            <v>100.5</v>
          </cell>
          <cell r="CA101">
            <v>9515</v>
          </cell>
        </row>
        <row r="102">
          <cell r="A102">
            <v>78</v>
          </cell>
          <cell r="B102">
            <v>2</v>
          </cell>
          <cell r="D102" t="str">
            <v>9400-</v>
          </cell>
          <cell r="E102" t="str">
            <v>01.D.002</v>
          </cell>
          <cell r="G102" t="str">
            <v xml:space="preserve">Olie  Meditran </v>
          </cell>
          <cell r="H102" t="str">
            <v xml:space="preserve"> Sae  40</v>
          </cell>
          <cell r="J102" t="str">
            <v>Ltr</v>
          </cell>
          <cell r="K102">
            <v>28</v>
          </cell>
          <cell r="Q102">
            <v>0</v>
          </cell>
          <cell r="S102">
            <v>192.64599999999993</v>
          </cell>
          <cell r="T102">
            <v>192.64599999999993</v>
          </cell>
          <cell r="AB102">
            <v>113.52799999999999</v>
          </cell>
          <cell r="AQ102">
            <v>209</v>
          </cell>
          <cell r="AR102" t="str">
            <v>023</v>
          </cell>
          <cell r="AS102" t="str">
            <v>107/03</v>
          </cell>
          <cell r="BY102">
            <v>8</v>
          </cell>
          <cell r="BZ102">
            <v>229</v>
          </cell>
          <cell r="CA102">
            <v>9515</v>
          </cell>
        </row>
        <row r="103">
          <cell r="A103">
            <v>79</v>
          </cell>
          <cell r="B103">
            <v>3</v>
          </cell>
          <cell r="C103">
            <v>382.33</v>
          </cell>
          <cell r="D103" t="str">
            <v>9400-</v>
          </cell>
          <cell r="E103" t="str">
            <v>01.A.005</v>
          </cell>
          <cell r="F103">
            <v>6.16</v>
          </cell>
          <cell r="G103" t="str">
            <v>Olie  Mesran</v>
          </cell>
          <cell r="H103" t="str">
            <v xml:space="preserve"> Super S.20/50</v>
          </cell>
          <cell r="J103" t="str">
            <v>Ltr</v>
          </cell>
          <cell r="K103">
            <v>0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V103">
            <v>12.384</v>
          </cell>
          <cell r="AB103">
            <v>113.52799999999999</v>
          </cell>
          <cell r="AC103">
            <v>2.31</v>
          </cell>
          <cell r="AD103">
            <v>2.2599999999999998</v>
          </cell>
          <cell r="AN103">
            <v>68.739999999999995</v>
          </cell>
          <cell r="AO103">
            <v>68.739999999999995</v>
          </cell>
          <cell r="AQ103">
            <v>209</v>
          </cell>
          <cell r="AR103" t="str">
            <v>023</v>
          </cell>
          <cell r="AS103" t="str">
            <v>107/03</v>
          </cell>
          <cell r="BY103">
            <v>99</v>
          </cell>
          <cell r="BZ103">
            <v>110</v>
          </cell>
          <cell r="CA103">
            <v>10450</v>
          </cell>
        </row>
        <row r="104">
          <cell r="A104">
            <v>80</v>
          </cell>
          <cell r="B104">
            <v>4</v>
          </cell>
          <cell r="C104">
            <v>393.82</v>
          </cell>
          <cell r="D104" t="str">
            <v>9400-</v>
          </cell>
          <cell r="E104" t="str">
            <v>01.F.001</v>
          </cell>
          <cell r="F104">
            <v>8.48</v>
          </cell>
          <cell r="G104" t="str">
            <v>Olie Shell</v>
          </cell>
          <cell r="H104" t="str">
            <v xml:space="preserve"> Omala 320</v>
          </cell>
          <cell r="J104" t="str">
            <v>Ltr</v>
          </cell>
          <cell r="K104">
            <v>263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V104">
            <v>15.6</v>
          </cell>
          <cell r="AB104">
            <v>113.52799999999999</v>
          </cell>
          <cell r="AC104">
            <v>2.15</v>
          </cell>
          <cell r="AD104">
            <v>2.16</v>
          </cell>
          <cell r="AN104">
            <v>85.08</v>
          </cell>
          <cell r="AO104">
            <v>85.08</v>
          </cell>
          <cell r="AQ104">
            <v>0</v>
          </cell>
          <cell r="AR104" t="str">
            <v>260</v>
          </cell>
          <cell r="AS104" t="str">
            <v>616</v>
          </cell>
          <cell r="BY104">
            <v>215</v>
          </cell>
          <cell r="BZ104">
            <v>48</v>
          </cell>
          <cell r="CA104">
            <v>18500</v>
          </cell>
        </row>
        <row r="105">
          <cell r="A105">
            <v>81</v>
          </cell>
          <cell r="B105">
            <v>5</v>
          </cell>
          <cell r="C105">
            <v>323.60000000000002</v>
          </cell>
          <cell r="D105" t="str">
            <v>9400-</v>
          </cell>
          <cell r="E105" t="str">
            <v>01.F.001</v>
          </cell>
          <cell r="F105">
            <v>9.89</v>
          </cell>
          <cell r="G105" t="str">
            <v>Olie Shell</v>
          </cell>
          <cell r="H105" t="str">
            <v xml:space="preserve"> Omala 320</v>
          </cell>
          <cell r="J105" t="str">
            <v>Ltr</v>
          </cell>
          <cell r="K105">
            <v>0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V105">
            <v>17.5</v>
          </cell>
          <cell r="AB105">
            <v>113.52799999999999</v>
          </cell>
          <cell r="AC105">
            <v>2.0699999999999998</v>
          </cell>
          <cell r="AD105">
            <v>2.1</v>
          </cell>
          <cell r="AN105">
            <v>94.91</v>
          </cell>
          <cell r="AO105">
            <v>94.91</v>
          </cell>
          <cell r="AQ105">
            <v>400</v>
          </cell>
          <cell r="AR105" t="str">
            <v>023</v>
          </cell>
          <cell r="AS105" t="str">
            <v>107/03</v>
          </cell>
          <cell r="BZ105">
            <v>400</v>
          </cell>
          <cell r="CA105">
            <v>19140</v>
          </cell>
        </row>
        <row r="106">
          <cell r="A106">
            <v>81</v>
          </cell>
          <cell r="B106">
            <v>6</v>
          </cell>
          <cell r="D106" t="str">
            <v>9400-</v>
          </cell>
          <cell r="E106" t="str">
            <v>01.A.016</v>
          </cell>
          <cell r="G106" t="str">
            <v>Olie Shell</v>
          </cell>
          <cell r="H106" t="str">
            <v xml:space="preserve"> Rored 140</v>
          </cell>
          <cell r="J106" t="str">
            <v>Ltr</v>
          </cell>
          <cell r="K106">
            <v>184</v>
          </cell>
          <cell r="Q106">
            <v>0</v>
          </cell>
          <cell r="S106">
            <v>192.64599999999993</v>
          </cell>
          <cell r="T106">
            <v>192.64599999999993</v>
          </cell>
          <cell r="AB106">
            <v>113.52799999999999</v>
          </cell>
          <cell r="AQ106">
            <v>0</v>
          </cell>
          <cell r="BZ106">
            <v>184</v>
          </cell>
          <cell r="CA106">
            <v>4750</v>
          </cell>
        </row>
        <row r="107">
          <cell r="A107">
            <v>82</v>
          </cell>
          <cell r="B107">
            <v>7</v>
          </cell>
          <cell r="C107">
            <v>550.25</v>
          </cell>
          <cell r="D107" t="str">
            <v>9400-</v>
          </cell>
          <cell r="E107" t="str">
            <v>01.F.014</v>
          </cell>
          <cell r="F107">
            <v>8.6999999999999993</v>
          </cell>
          <cell r="G107" t="str">
            <v>Olie Shell</v>
          </cell>
          <cell r="H107" t="str">
            <v xml:space="preserve"> Tellus  68</v>
          </cell>
          <cell r="J107" t="str">
            <v>Ltr</v>
          </cell>
          <cell r="K107">
            <v>696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N107">
            <v>98.66</v>
          </cell>
          <cell r="AO107">
            <v>98.66</v>
          </cell>
          <cell r="AQ107">
            <v>0</v>
          </cell>
          <cell r="AR107" t="str">
            <v>168/260</v>
          </cell>
          <cell r="AS107" t="str">
            <v>244/617</v>
          </cell>
          <cell r="BY107">
            <v>209</v>
          </cell>
          <cell r="BZ107">
            <v>487</v>
          </cell>
          <cell r="CA107">
            <v>17500</v>
          </cell>
        </row>
        <row r="108">
          <cell r="A108">
            <v>83</v>
          </cell>
          <cell r="B108">
            <v>8</v>
          </cell>
          <cell r="C108">
            <v>604.04999999999995</v>
          </cell>
          <cell r="D108" t="str">
            <v>9400-</v>
          </cell>
          <cell r="E108" t="str">
            <v>01.F.003</v>
          </cell>
          <cell r="F108">
            <v>13.56</v>
          </cell>
          <cell r="G108" t="str">
            <v>Olie Shell</v>
          </cell>
          <cell r="H108" t="str">
            <v xml:space="preserve"> Tellus 100</v>
          </cell>
          <cell r="J108" t="str">
            <v>Ltr</v>
          </cell>
          <cell r="K108">
            <v>179.5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N108">
            <v>127.1</v>
          </cell>
          <cell r="AO108">
            <v>127.1</v>
          </cell>
          <cell r="AQ108">
            <v>0</v>
          </cell>
          <cell r="AR108" t="str">
            <v>014</v>
          </cell>
          <cell r="BZ108">
            <v>179.5</v>
          </cell>
          <cell r="CA108">
            <v>16500</v>
          </cell>
        </row>
        <row r="109">
          <cell r="A109">
            <v>84</v>
          </cell>
          <cell r="B109">
            <v>9</v>
          </cell>
          <cell r="C109">
            <v>522.80999999999995</v>
          </cell>
          <cell r="D109" t="str">
            <v>9400-</v>
          </cell>
          <cell r="E109" t="str">
            <v>01.F.005</v>
          </cell>
          <cell r="F109">
            <v>8.19</v>
          </cell>
          <cell r="G109" t="str">
            <v>Olie Shell</v>
          </cell>
          <cell r="H109" t="str">
            <v xml:space="preserve"> Turbo T.68</v>
          </cell>
          <cell r="J109" t="str">
            <v>Ltr</v>
          </cell>
          <cell r="K109">
            <v>0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N109">
            <v>112.37</v>
          </cell>
          <cell r="AO109">
            <v>112.37</v>
          </cell>
          <cell r="AQ109">
            <v>400</v>
          </cell>
          <cell r="AR109" t="str">
            <v>107</v>
          </cell>
          <cell r="AS109" t="str">
            <v>023/03</v>
          </cell>
          <cell r="BY109">
            <v>5</v>
          </cell>
          <cell r="BZ109">
            <v>395</v>
          </cell>
          <cell r="CA109">
            <v>16500</v>
          </cell>
        </row>
        <row r="110">
          <cell r="A110">
            <v>85</v>
          </cell>
          <cell r="B110">
            <v>10</v>
          </cell>
          <cell r="C110">
            <v>442</v>
          </cell>
          <cell r="D110" t="str">
            <v>9400-</v>
          </cell>
          <cell r="E110" t="str">
            <v>01.F.005</v>
          </cell>
          <cell r="F110">
            <v>12.55</v>
          </cell>
          <cell r="G110" t="str">
            <v>Olie Shell</v>
          </cell>
          <cell r="H110" t="str">
            <v xml:space="preserve"> Turbo T.68</v>
          </cell>
          <cell r="J110" t="str">
            <v>Ltr</v>
          </cell>
          <cell r="K110">
            <v>0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N110">
            <v>118.14</v>
          </cell>
          <cell r="AO110">
            <v>118.14</v>
          </cell>
          <cell r="AQ110">
            <v>0</v>
          </cell>
          <cell r="AR110" t="str">
            <v>023</v>
          </cell>
          <cell r="AS110" t="str">
            <v>107/03</v>
          </cell>
          <cell r="BZ110">
            <v>0</v>
          </cell>
          <cell r="CA110">
            <v>16500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N111">
            <v>61.58</v>
          </cell>
          <cell r="AO111">
            <v>61.58</v>
          </cell>
          <cell r="AQ111">
            <v>0</v>
          </cell>
        </row>
        <row r="112">
          <cell r="A112">
            <v>85</v>
          </cell>
          <cell r="B112">
            <v>12</v>
          </cell>
          <cell r="C112">
            <v>450.2</v>
          </cell>
          <cell r="D112" t="str">
            <v>9400-</v>
          </cell>
          <cell r="E112" t="str">
            <v>05.I.001</v>
          </cell>
          <cell r="F112">
            <v>13.21</v>
          </cell>
          <cell r="G112" t="str">
            <v>Pita Printer</v>
          </cell>
          <cell r="H112" t="str">
            <v xml:space="preserve"> LQ. 2170</v>
          </cell>
          <cell r="J112" t="str">
            <v>Pc</v>
          </cell>
          <cell r="K112">
            <v>0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N112">
            <v>113.4</v>
          </cell>
          <cell r="AO112">
            <v>104.38</v>
          </cell>
          <cell r="AQ112">
            <v>0</v>
          </cell>
          <cell r="AR112" t="str">
            <v>126/139</v>
          </cell>
          <cell r="BZ112">
            <v>0</v>
          </cell>
          <cell r="CA112">
            <v>30000</v>
          </cell>
        </row>
        <row r="113">
          <cell r="A113">
            <v>86</v>
          </cell>
          <cell r="B113">
            <v>13</v>
          </cell>
          <cell r="D113" t="str">
            <v>9400-</v>
          </cell>
          <cell r="G113" t="str">
            <v>Plastik Transparan</v>
          </cell>
          <cell r="H113" t="str">
            <v xml:space="preserve"> Fotocopy</v>
          </cell>
          <cell r="J113" t="str">
            <v>Rim</v>
          </cell>
          <cell r="K113">
            <v>0</v>
          </cell>
          <cell r="Q113">
            <v>0</v>
          </cell>
          <cell r="S113">
            <v>192.64599999999993</v>
          </cell>
          <cell r="T113">
            <v>192.64599999999993</v>
          </cell>
          <cell r="AB113">
            <v>113.52799999999999</v>
          </cell>
          <cell r="AQ113">
            <v>0</v>
          </cell>
          <cell r="AR113" t="str">
            <v>236</v>
          </cell>
          <cell r="BZ113">
            <v>0</v>
          </cell>
          <cell r="CA113">
            <v>225000</v>
          </cell>
        </row>
        <row r="114">
          <cell r="A114">
            <v>87</v>
          </cell>
          <cell r="B114">
            <v>14</v>
          </cell>
          <cell r="C114">
            <v>520.48</v>
          </cell>
          <cell r="D114" t="str">
            <v>9400-</v>
          </cell>
          <cell r="E114" t="str">
            <v>05.H.001</v>
          </cell>
          <cell r="F114">
            <v>8.8699999999999992</v>
          </cell>
          <cell r="G114" t="str">
            <v>Polypropyline Rope</v>
          </cell>
          <cell r="H114" t="str">
            <v xml:space="preserve"> 2" Nylon</v>
          </cell>
          <cell r="J114" t="str">
            <v>Roll</v>
          </cell>
          <cell r="K114">
            <v>0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N114">
            <v>91.99</v>
          </cell>
          <cell r="AO114">
            <v>101.01</v>
          </cell>
          <cell r="AQ114">
            <v>1</v>
          </cell>
          <cell r="AR114" t="str">
            <v>026</v>
          </cell>
          <cell r="AS114" t="str">
            <v>141/03</v>
          </cell>
          <cell r="BZ114">
            <v>1</v>
          </cell>
          <cell r="CA114">
            <v>3800000</v>
          </cell>
        </row>
        <row r="115">
          <cell r="A115">
            <v>88</v>
          </cell>
          <cell r="B115">
            <v>15</v>
          </cell>
          <cell r="C115">
            <v>310.94</v>
          </cell>
          <cell r="D115" t="str">
            <v>9400-</v>
          </cell>
          <cell r="E115" t="str">
            <v>05.H.003</v>
          </cell>
          <cell r="F115">
            <v>7.75</v>
          </cell>
          <cell r="G115" t="str">
            <v>Polypropyline Rope</v>
          </cell>
          <cell r="H115" t="str">
            <v xml:space="preserve"> 2.5" Sutra</v>
          </cell>
          <cell r="J115" t="str">
            <v>Mtr</v>
          </cell>
          <cell r="K115">
            <v>0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V115">
            <v>15.504</v>
          </cell>
          <cell r="AB115">
            <v>113.52799999999999</v>
          </cell>
          <cell r="AC115">
            <v>2.36</v>
          </cell>
          <cell r="AD115">
            <v>2.33</v>
          </cell>
          <cell r="AN115">
            <v>88.25</v>
          </cell>
          <cell r="AO115">
            <v>88.25</v>
          </cell>
          <cell r="AQ115">
            <v>0</v>
          </cell>
          <cell r="BZ115">
            <v>0</v>
          </cell>
          <cell r="CA115">
            <v>36818</v>
          </cell>
        </row>
        <row r="116">
          <cell r="A116">
            <v>89</v>
          </cell>
          <cell r="B116">
            <v>16</v>
          </cell>
          <cell r="C116">
            <v>460.01</v>
          </cell>
          <cell r="D116" t="str">
            <v>9400-</v>
          </cell>
          <cell r="F116">
            <v>6.92</v>
          </cell>
          <cell r="G116" t="str">
            <v>Preasure Card Rotoherm</v>
          </cell>
          <cell r="H116" t="str">
            <v xml:space="preserve"> (0-150) Psi</v>
          </cell>
          <cell r="J116" t="str">
            <v>Lbr</v>
          </cell>
          <cell r="K116">
            <v>709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N116">
            <v>94.25</v>
          </cell>
          <cell r="AO116">
            <v>94.25</v>
          </cell>
          <cell r="AQ116">
            <v>0</v>
          </cell>
          <cell r="AR116" t="str">
            <v>269</v>
          </cell>
          <cell r="AS116" t="str">
            <v>567/691</v>
          </cell>
          <cell r="BE116">
            <v>12</v>
          </cell>
          <cell r="BF116">
            <v>3</v>
          </cell>
          <cell r="BG116">
            <v>3</v>
          </cell>
          <cell r="BI116">
            <v>13</v>
          </cell>
          <cell r="BJ116">
            <v>3</v>
          </cell>
          <cell r="BM116">
            <v>3</v>
          </cell>
          <cell r="BN116">
            <v>3</v>
          </cell>
          <cell r="BO116">
            <v>3</v>
          </cell>
          <cell r="BP116">
            <v>6</v>
          </cell>
          <cell r="BZ116">
            <v>709</v>
          </cell>
          <cell r="CA116">
            <v>350</v>
          </cell>
        </row>
        <row r="117">
          <cell r="A117">
            <v>90</v>
          </cell>
          <cell r="B117">
            <v>17</v>
          </cell>
          <cell r="C117">
            <v>560.87</v>
          </cell>
          <cell r="D117" t="str">
            <v>9400-</v>
          </cell>
          <cell r="F117">
            <v>11.21</v>
          </cell>
          <cell r="G117" t="str">
            <v>Printer Electromik</v>
          </cell>
          <cell r="H117" t="str">
            <v>LX-300+ c/w Jumper</v>
          </cell>
          <cell r="J117" t="str">
            <v>Unt</v>
          </cell>
          <cell r="K117">
            <v>0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N117">
            <v>120.16</v>
          </cell>
          <cell r="AO117">
            <v>120.16</v>
          </cell>
          <cell r="AQ117">
            <v>0</v>
          </cell>
          <cell r="AR117" t="str">
            <v>284</v>
          </cell>
          <cell r="AS117" t="str">
            <v>586/02</v>
          </cell>
          <cell r="BZ117">
            <v>0</v>
          </cell>
          <cell r="CA117">
            <v>3036000</v>
          </cell>
        </row>
        <row r="118">
          <cell r="A118">
            <v>91</v>
          </cell>
          <cell r="B118">
            <v>18</v>
          </cell>
          <cell r="D118" t="str">
            <v>9400-</v>
          </cell>
          <cell r="E118" t="str">
            <v>14.E.001</v>
          </cell>
          <cell r="G118" t="str">
            <v>Resin Softener Relite</v>
          </cell>
          <cell r="H118" t="str">
            <v/>
          </cell>
          <cell r="J118" t="str">
            <v>Kg</v>
          </cell>
          <cell r="K118">
            <v>0</v>
          </cell>
          <cell r="Q118">
            <v>0</v>
          </cell>
          <cell r="S118">
            <v>192.64599999999993</v>
          </cell>
          <cell r="T118">
            <v>192.64599999999993</v>
          </cell>
          <cell r="AB118">
            <v>113.52799999999999</v>
          </cell>
          <cell r="AQ118">
            <v>0</v>
          </cell>
          <cell r="AR118" t="str">
            <v>1505</v>
          </cell>
          <cell r="BZ118">
            <v>0</v>
          </cell>
          <cell r="CA118">
            <v>2600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A BIAYA"/>
      <sheetName val="REKAP"/>
      <sheetName val="TAGOR"/>
      <sheetName val="INCOME"/>
      <sheetName val="HITAM ULU"/>
      <sheetName val="NORMA"/>
      <sheetName val="NILZI J KKPA"/>
      <sheetName val="Olah"/>
      <sheetName val="FORM-X-1"/>
    </sheetNames>
    <sheetDataSet>
      <sheetData sheetId="0"/>
      <sheetData sheetId="1"/>
      <sheetData sheetId="2"/>
      <sheetData sheetId="3"/>
      <sheetData sheetId="4"/>
      <sheetData sheetId="5">
        <row r="36">
          <cell r="A36">
            <v>1</v>
          </cell>
          <cell r="B36">
            <v>192</v>
          </cell>
          <cell r="C36">
            <v>192</v>
          </cell>
          <cell r="D36">
            <v>192</v>
          </cell>
          <cell r="E36">
            <v>0</v>
          </cell>
          <cell r="F36">
            <v>2</v>
          </cell>
          <cell r="G36">
            <v>2</v>
          </cell>
          <cell r="H36">
            <v>9</v>
          </cell>
          <cell r="I36">
            <v>0</v>
          </cell>
          <cell r="J36">
            <v>2</v>
          </cell>
          <cell r="K36">
            <v>2</v>
          </cell>
          <cell r="L36">
            <v>2.5000000000000001E-2</v>
          </cell>
        </row>
        <row r="37">
          <cell r="A37">
            <v>2</v>
          </cell>
          <cell r="B37">
            <v>384</v>
          </cell>
          <cell r="C37">
            <v>384</v>
          </cell>
          <cell r="D37">
            <v>384</v>
          </cell>
          <cell r="E37">
            <v>0</v>
          </cell>
          <cell r="F37">
            <v>8</v>
          </cell>
          <cell r="G37">
            <v>2</v>
          </cell>
          <cell r="H37">
            <v>18</v>
          </cell>
          <cell r="I37">
            <v>0</v>
          </cell>
          <cell r="J37">
            <v>2</v>
          </cell>
          <cell r="K37">
            <v>8</v>
          </cell>
          <cell r="L37">
            <v>0.1</v>
          </cell>
        </row>
        <row r="38">
          <cell r="A38">
            <v>3</v>
          </cell>
          <cell r="B38">
            <v>576</v>
          </cell>
          <cell r="C38">
            <v>576</v>
          </cell>
          <cell r="D38">
            <v>576</v>
          </cell>
          <cell r="E38">
            <v>0</v>
          </cell>
          <cell r="F38">
            <v>18</v>
          </cell>
          <cell r="G38">
            <v>4</v>
          </cell>
          <cell r="H38">
            <v>24</v>
          </cell>
          <cell r="I38">
            <v>0</v>
          </cell>
          <cell r="J38">
            <v>4</v>
          </cell>
          <cell r="K38">
            <v>18</v>
          </cell>
          <cell r="L38">
            <v>0.22500000000000001</v>
          </cell>
        </row>
        <row r="39">
          <cell r="A39">
            <v>4</v>
          </cell>
          <cell r="B39">
            <v>768</v>
          </cell>
          <cell r="C39">
            <v>768</v>
          </cell>
          <cell r="D39">
            <v>768</v>
          </cell>
          <cell r="E39">
            <v>0</v>
          </cell>
          <cell r="F39">
            <v>32</v>
          </cell>
          <cell r="G39">
            <v>4</v>
          </cell>
          <cell r="H39">
            <v>0</v>
          </cell>
          <cell r="I39">
            <v>0</v>
          </cell>
          <cell r="J39">
            <v>4</v>
          </cell>
          <cell r="K39">
            <v>32</v>
          </cell>
          <cell r="L39">
            <v>0.4</v>
          </cell>
        </row>
        <row r="51">
          <cell r="B51" t="str">
            <v>DOSIS PERKAPLING</v>
          </cell>
        </row>
        <row r="52">
          <cell r="A52">
            <v>1</v>
          </cell>
          <cell r="B52">
            <v>150</v>
          </cell>
          <cell r="C52">
            <v>150</v>
          </cell>
          <cell r="D52">
            <v>100</v>
          </cell>
          <cell r="E52">
            <v>0</v>
          </cell>
          <cell r="F52">
            <v>2</v>
          </cell>
          <cell r="G52">
            <v>1</v>
          </cell>
          <cell r="H52">
            <v>9</v>
          </cell>
          <cell r="I52">
            <v>0</v>
          </cell>
          <cell r="J52">
            <v>1</v>
          </cell>
          <cell r="K52">
            <v>2</v>
          </cell>
          <cell r="L52">
            <v>2.5000000000000001E-2</v>
          </cell>
        </row>
        <row r="53">
          <cell r="A53">
            <v>2</v>
          </cell>
          <cell r="B53">
            <v>300</v>
          </cell>
          <cell r="C53">
            <v>300</v>
          </cell>
          <cell r="D53">
            <v>200</v>
          </cell>
          <cell r="E53">
            <v>0</v>
          </cell>
          <cell r="F53">
            <v>8</v>
          </cell>
          <cell r="G53">
            <v>2</v>
          </cell>
          <cell r="H53">
            <v>18</v>
          </cell>
          <cell r="I53">
            <v>0</v>
          </cell>
          <cell r="J53">
            <v>2</v>
          </cell>
          <cell r="K53">
            <v>8</v>
          </cell>
          <cell r="L53">
            <v>0.1</v>
          </cell>
        </row>
        <row r="54">
          <cell r="A54">
            <v>3</v>
          </cell>
          <cell r="B54">
            <v>450</v>
          </cell>
          <cell r="C54">
            <v>450</v>
          </cell>
          <cell r="D54">
            <v>300</v>
          </cell>
          <cell r="E54">
            <v>0</v>
          </cell>
          <cell r="F54">
            <v>18</v>
          </cell>
          <cell r="G54">
            <v>4</v>
          </cell>
          <cell r="H54">
            <v>24</v>
          </cell>
          <cell r="I54">
            <v>0</v>
          </cell>
          <cell r="J54">
            <v>4</v>
          </cell>
          <cell r="K54">
            <v>18</v>
          </cell>
          <cell r="L54">
            <v>0.22500000000000001</v>
          </cell>
        </row>
        <row r="55">
          <cell r="A55">
            <v>4</v>
          </cell>
          <cell r="B55">
            <v>600</v>
          </cell>
          <cell r="C55">
            <v>600</v>
          </cell>
          <cell r="D55">
            <v>400</v>
          </cell>
          <cell r="E55">
            <v>0</v>
          </cell>
          <cell r="F55">
            <v>32</v>
          </cell>
          <cell r="G55">
            <v>4</v>
          </cell>
          <cell r="H55">
            <v>0</v>
          </cell>
          <cell r="I55">
            <v>0</v>
          </cell>
          <cell r="J55">
            <v>4</v>
          </cell>
          <cell r="K55">
            <v>32</v>
          </cell>
          <cell r="L55">
            <v>0.4</v>
          </cell>
        </row>
        <row r="68">
          <cell r="A68">
            <v>1</v>
          </cell>
          <cell r="B68">
            <v>200</v>
          </cell>
          <cell r="C68">
            <v>200</v>
          </cell>
          <cell r="D68">
            <v>200</v>
          </cell>
          <cell r="E68">
            <v>0</v>
          </cell>
          <cell r="F68">
            <v>2</v>
          </cell>
          <cell r="G68">
            <v>1</v>
          </cell>
          <cell r="H68">
            <v>9</v>
          </cell>
          <cell r="I68">
            <v>0</v>
          </cell>
          <cell r="J68">
            <v>1</v>
          </cell>
          <cell r="K68">
            <v>2</v>
          </cell>
          <cell r="L68">
            <v>2.5000000000000001E-2</v>
          </cell>
        </row>
        <row r="69">
          <cell r="A69">
            <v>2</v>
          </cell>
          <cell r="B69">
            <v>400</v>
          </cell>
          <cell r="C69">
            <v>400</v>
          </cell>
          <cell r="D69">
            <v>400</v>
          </cell>
          <cell r="E69">
            <v>0</v>
          </cell>
          <cell r="F69">
            <v>8</v>
          </cell>
          <cell r="G69">
            <v>2</v>
          </cell>
          <cell r="H69">
            <v>18</v>
          </cell>
          <cell r="I69">
            <v>0</v>
          </cell>
          <cell r="J69">
            <v>2</v>
          </cell>
          <cell r="K69">
            <v>8</v>
          </cell>
          <cell r="L69">
            <v>0.1</v>
          </cell>
        </row>
        <row r="70">
          <cell r="A70">
            <v>3</v>
          </cell>
          <cell r="B70">
            <v>600</v>
          </cell>
          <cell r="C70">
            <v>600</v>
          </cell>
          <cell r="D70">
            <v>600</v>
          </cell>
          <cell r="E70">
            <v>0</v>
          </cell>
          <cell r="F70">
            <v>18</v>
          </cell>
          <cell r="G70">
            <v>4</v>
          </cell>
          <cell r="H70">
            <v>24</v>
          </cell>
          <cell r="I70">
            <v>0</v>
          </cell>
          <cell r="J70">
            <v>4</v>
          </cell>
          <cell r="K70">
            <v>18</v>
          </cell>
          <cell r="L70">
            <v>0.22500000000000001</v>
          </cell>
        </row>
        <row r="71">
          <cell r="A71">
            <v>4</v>
          </cell>
          <cell r="B71">
            <v>800</v>
          </cell>
          <cell r="C71">
            <v>800</v>
          </cell>
          <cell r="D71">
            <v>800</v>
          </cell>
          <cell r="E71">
            <v>0</v>
          </cell>
          <cell r="F71">
            <v>32</v>
          </cell>
          <cell r="G71">
            <v>4</v>
          </cell>
          <cell r="H71">
            <v>0</v>
          </cell>
          <cell r="I71">
            <v>0</v>
          </cell>
          <cell r="J71">
            <v>4</v>
          </cell>
          <cell r="K71">
            <v>32</v>
          </cell>
          <cell r="L71">
            <v>0.4</v>
          </cell>
        </row>
        <row r="83">
          <cell r="B83" t="str">
            <v>DOSIS PERKAPLING</v>
          </cell>
        </row>
        <row r="84">
          <cell r="A84">
            <v>1</v>
          </cell>
          <cell r="B84">
            <v>192</v>
          </cell>
          <cell r="C84">
            <v>192</v>
          </cell>
          <cell r="D84">
            <v>192</v>
          </cell>
          <cell r="E84">
            <v>0</v>
          </cell>
          <cell r="F84">
            <v>4</v>
          </cell>
          <cell r="G84">
            <v>2</v>
          </cell>
          <cell r="H84">
            <v>9</v>
          </cell>
          <cell r="I84">
            <v>0</v>
          </cell>
          <cell r="J84">
            <v>2</v>
          </cell>
          <cell r="K84">
            <v>4</v>
          </cell>
          <cell r="L84">
            <v>0.05</v>
          </cell>
        </row>
        <row r="85">
          <cell r="A85">
            <v>2</v>
          </cell>
          <cell r="B85">
            <v>384</v>
          </cell>
          <cell r="C85">
            <v>384</v>
          </cell>
          <cell r="D85">
            <v>384</v>
          </cell>
          <cell r="E85">
            <v>0</v>
          </cell>
          <cell r="F85">
            <v>8</v>
          </cell>
          <cell r="G85">
            <v>8</v>
          </cell>
          <cell r="H85">
            <v>18</v>
          </cell>
          <cell r="I85">
            <v>0</v>
          </cell>
          <cell r="J85">
            <v>8</v>
          </cell>
          <cell r="K85">
            <v>8</v>
          </cell>
          <cell r="L85">
            <v>0.1</v>
          </cell>
        </row>
        <row r="86">
          <cell r="A86">
            <v>3</v>
          </cell>
          <cell r="B86">
            <v>576</v>
          </cell>
          <cell r="C86">
            <v>576</v>
          </cell>
          <cell r="D86">
            <v>576</v>
          </cell>
          <cell r="E86">
            <v>0</v>
          </cell>
          <cell r="F86">
            <v>18</v>
          </cell>
          <cell r="G86">
            <v>4</v>
          </cell>
          <cell r="H86">
            <v>24</v>
          </cell>
          <cell r="I86">
            <v>0</v>
          </cell>
          <cell r="J86">
            <v>4</v>
          </cell>
          <cell r="K86">
            <v>18</v>
          </cell>
          <cell r="L86">
            <v>0.22500000000000001</v>
          </cell>
        </row>
        <row r="87">
          <cell r="A87">
            <v>4</v>
          </cell>
          <cell r="B87">
            <v>768</v>
          </cell>
          <cell r="C87">
            <v>768</v>
          </cell>
          <cell r="D87">
            <v>768</v>
          </cell>
          <cell r="E87">
            <v>0</v>
          </cell>
          <cell r="F87">
            <v>32</v>
          </cell>
          <cell r="G87">
            <v>4</v>
          </cell>
          <cell r="H87">
            <v>36</v>
          </cell>
          <cell r="I87">
            <v>0</v>
          </cell>
          <cell r="J87">
            <v>4</v>
          </cell>
          <cell r="K87">
            <v>32</v>
          </cell>
          <cell r="L87">
            <v>0.4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A BIAYA"/>
      <sheetName val="REKAP"/>
      <sheetName val="TAGOR"/>
      <sheetName val="INCOME"/>
      <sheetName val="HITAM ULU"/>
      <sheetName val="NORMA"/>
      <sheetName val="NILZI J KKPA"/>
    </sheetNames>
    <sheetDataSet>
      <sheetData sheetId="0"/>
      <sheetData sheetId="1"/>
      <sheetData sheetId="2"/>
      <sheetData sheetId="3"/>
      <sheetData sheetId="4"/>
      <sheetData sheetId="5">
        <row r="36">
          <cell r="A36">
            <v>1</v>
          </cell>
          <cell r="B36">
            <v>192</v>
          </cell>
          <cell r="C36">
            <v>192</v>
          </cell>
          <cell r="D36">
            <v>192</v>
          </cell>
          <cell r="E36">
            <v>0</v>
          </cell>
          <cell r="F36">
            <v>2</v>
          </cell>
          <cell r="G36">
            <v>2</v>
          </cell>
          <cell r="H36">
            <v>9</v>
          </cell>
          <cell r="I36">
            <v>0</v>
          </cell>
          <cell r="J36">
            <v>2</v>
          </cell>
          <cell r="K36">
            <v>2</v>
          </cell>
          <cell r="L36">
            <v>2.5000000000000001E-2</v>
          </cell>
        </row>
        <row r="37">
          <cell r="A37">
            <v>2</v>
          </cell>
          <cell r="B37">
            <v>384</v>
          </cell>
          <cell r="C37">
            <v>384</v>
          </cell>
          <cell r="D37">
            <v>384</v>
          </cell>
          <cell r="E37">
            <v>0</v>
          </cell>
          <cell r="F37">
            <v>8</v>
          </cell>
          <cell r="G37">
            <v>2</v>
          </cell>
          <cell r="H37">
            <v>18</v>
          </cell>
          <cell r="I37">
            <v>0</v>
          </cell>
          <cell r="J37">
            <v>2</v>
          </cell>
          <cell r="K37">
            <v>8</v>
          </cell>
          <cell r="L37">
            <v>0.1</v>
          </cell>
        </row>
        <row r="38">
          <cell r="A38">
            <v>3</v>
          </cell>
          <cell r="B38">
            <v>576</v>
          </cell>
          <cell r="C38">
            <v>576</v>
          </cell>
          <cell r="D38">
            <v>576</v>
          </cell>
          <cell r="E38">
            <v>0</v>
          </cell>
          <cell r="F38">
            <v>18</v>
          </cell>
          <cell r="G38">
            <v>4</v>
          </cell>
          <cell r="H38">
            <v>24</v>
          </cell>
          <cell r="I38">
            <v>0</v>
          </cell>
          <cell r="J38">
            <v>4</v>
          </cell>
          <cell r="K38">
            <v>18</v>
          </cell>
          <cell r="L38">
            <v>0.22500000000000001</v>
          </cell>
        </row>
        <row r="39">
          <cell r="A39">
            <v>4</v>
          </cell>
          <cell r="B39">
            <v>768</v>
          </cell>
          <cell r="C39">
            <v>768</v>
          </cell>
          <cell r="D39">
            <v>768</v>
          </cell>
          <cell r="E39">
            <v>0</v>
          </cell>
          <cell r="F39">
            <v>32</v>
          </cell>
          <cell r="G39">
            <v>4</v>
          </cell>
          <cell r="H39">
            <v>0</v>
          </cell>
          <cell r="I39">
            <v>0</v>
          </cell>
          <cell r="J39">
            <v>4</v>
          </cell>
          <cell r="K39">
            <v>32</v>
          </cell>
          <cell r="L39">
            <v>0.4</v>
          </cell>
        </row>
        <row r="51">
          <cell r="B51" t="str">
            <v>DOSIS PERKAPLING</v>
          </cell>
        </row>
        <row r="52">
          <cell r="A52">
            <v>1</v>
          </cell>
          <cell r="B52">
            <v>150</v>
          </cell>
          <cell r="C52">
            <v>150</v>
          </cell>
          <cell r="D52">
            <v>100</v>
          </cell>
          <cell r="E52">
            <v>0</v>
          </cell>
          <cell r="F52">
            <v>2</v>
          </cell>
          <cell r="G52">
            <v>1</v>
          </cell>
          <cell r="H52">
            <v>9</v>
          </cell>
          <cell r="I52">
            <v>0</v>
          </cell>
          <cell r="J52">
            <v>1</v>
          </cell>
          <cell r="K52">
            <v>2</v>
          </cell>
          <cell r="L52">
            <v>2.5000000000000001E-2</v>
          </cell>
        </row>
        <row r="53">
          <cell r="A53">
            <v>2</v>
          </cell>
          <cell r="B53">
            <v>300</v>
          </cell>
          <cell r="C53">
            <v>300</v>
          </cell>
          <cell r="D53">
            <v>200</v>
          </cell>
          <cell r="E53">
            <v>0</v>
          </cell>
          <cell r="F53">
            <v>8</v>
          </cell>
          <cell r="G53">
            <v>2</v>
          </cell>
          <cell r="H53">
            <v>18</v>
          </cell>
          <cell r="I53">
            <v>0</v>
          </cell>
          <cell r="J53">
            <v>2</v>
          </cell>
          <cell r="K53">
            <v>8</v>
          </cell>
          <cell r="L53">
            <v>0.1</v>
          </cell>
        </row>
        <row r="54">
          <cell r="A54">
            <v>3</v>
          </cell>
          <cell r="B54">
            <v>450</v>
          </cell>
          <cell r="C54">
            <v>450</v>
          </cell>
          <cell r="D54">
            <v>300</v>
          </cell>
          <cell r="E54">
            <v>0</v>
          </cell>
          <cell r="F54">
            <v>18</v>
          </cell>
          <cell r="G54">
            <v>4</v>
          </cell>
          <cell r="H54">
            <v>24</v>
          </cell>
          <cell r="I54">
            <v>0</v>
          </cell>
          <cell r="J54">
            <v>4</v>
          </cell>
          <cell r="K54">
            <v>18</v>
          </cell>
          <cell r="L54">
            <v>0.22500000000000001</v>
          </cell>
        </row>
        <row r="55">
          <cell r="A55">
            <v>4</v>
          </cell>
          <cell r="B55">
            <v>600</v>
          </cell>
          <cell r="C55">
            <v>600</v>
          </cell>
          <cell r="D55">
            <v>400</v>
          </cell>
          <cell r="E55">
            <v>0</v>
          </cell>
          <cell r="F55">
            <v>32</v>
          </cell>
          <cell r="G55">
            <v>4</v>
          </cell>
          <cell r="H55">
            <v>0</v>
          </cell>
          <cell r="I55">
            <v>0</v>
          </cell>
          <cell r="J55">
            <v>4</v>
          </cell>
          <cell r="K55">
            <v>32</v>
          </cell>
          <cell r="L55">
            <v>0.4</v>
          </cell>
        </row>
        <row r="68">
          <cell r="A68">
            <v>1</v>
          </cell>
          <cell r="B68">
            <v>200</v>
          </cell>
          <cell r="C68">
            <v>200</v>
          </cell>
          <cell r="D68">
            <v>200</v>
          </cell>
          <cell r="E68">
            <v>0</v>
          </cell>
          <cell r="F68">
            <v>2</v>
          </cell>
          <cell r="G68">
            <v>1</v>
          </cell>
          <cell r="H68">
            <v>9</v>
          </cell>
          <cell r="I68">
            <v>0</v>
          </cell>
          <cell r="J68">
            <v>1</v>
          </cell>
          <cell r="K68">
            <v>2</v>
          </cell>
          <cell r="L68">
            <v>2.5000000000000001E-2</v>
          </cell>
        </row>
        <row r="69">
          <cell r="A69">
            <v>2</v>
          </cell>
          <cell r="B69">
            <v>400</v>
          </cell>
          <cell r="C69">
            <v>400</v>
          </cell>
          <cell r="D69">
            <v>400</v>
          </cell>
          <cell r="E69">
            <v>0</v>
          </cell>
          <cell r="F69">
            <v>8</v>
          </cell>
          <cell r="G69">
            <v>2</v>
          </cell>
          <cell r="H69">
            <v>18</v>
          </cell>
          <cell r="I69">
            <v>0</v>
          </cell>
          <cell r="J69">
            <v>2</v>
          </cell>
          <cell r="K69">
            <v>8</v>
          </cell>
          <cell r="L69">
            <v>0.1</v>
          </cell>
        </row>
        <row r="70">
          <cell r="A70">
            <v>3</v>
          </cell>
          <cell r="B70">
            <v>600</v>
          </cell>
          <cell r="C70">
            <v>600</v>
          </cell>
          <cell r="D70">
            <v>600</v>
          </cell>
          <cell r="E70">
            <v>0</v>
          </cell>
          <cell r="F70">
            <v>18</v>
          </cell>
          <cell r="G70">
            <v>4</v>
          </cell>
          <cell r="H70">
            <v>24</v>
          </cell>
          <cell r="I70">
            <v>0</v>
          </cell>
          <cell r="J70">
            <v>4</v>
          </cell>
          <cell r="K70">
            <v>18</v>
          </cell>
          <cell r="L70">
            <v>0.22500000000000001</v>
          </cell>
        </row>
        <row r="71">
          <cell r="A71">
            <v>4</v>
          </cell>
          <cell r="B71">
            <v>800</v>
          </cell>
          <cell r="C71">
            <v>800</v>
          </cell>
          <cell r="D71">
            <v>800</v>
          </cell>
          <cell r="E71">
            <v>0</v>
          </cell>
          <cell r="F71">
            <v>32</v>
          </cell>
          <cell r="G71">
            <v>4</v>
          </cell>
          <cell r="H71">
            <v>0</v>
          </cell>
          <cell r="I71">
            <v>0</v>
          </cell>
          <cell r="J71">
            <v>4</v>
          </cell>
          <cell r="K71">
            <v>32</v>
          </cell>
          <cell r="L71">
            <v>0.4</v>
          </cell>
        </row>
        <row r="83">
          <cell r="B83" t="str">
            <v>DOSIS PERKAPLING</v>
          </cell>
        </row>
        <row r="84">
          <cell r="A84">
            <v>1</v>
          </cell>
          <cell r="B84">
            <v>192</v>
          </cell>
          <cell r="C84">
            <v>192</v>
          </cell>
          <cell r="D84">
            <v>192</v>
          </cell>
          <cell r="E84">
            <v>0</v>
          </cell>
          <cell r="F84">
            <v>4</v>
          </cell>
          <cell r="G84">
            <v>2</v>
          </cell>
          <cell r="H84">
            <v>9</v>
          </cell>
          <cell r="I84">
            <v>0</v>
          </cell>
          <cell r="J84">
            <v>2</v>
          </cell>
          <cell r="K84">
            <v>4</v>
          </cell>
          <cell r="L84">
            <v>0.05</v>
          </cell>
        </row>
        <row r="85">
          <cell r="A85">
            <v>2</v>
          </cell>
          <cell r="B85">
            <v>384</v>
          </cell>
          <cell r="C85">
            <v>384</v>
          </cell>
          <cell r="D85">
            <v>384</v>
          </cell>
          <cell r="E85">
            <v>0</v>
          </cell>
          <cell r="F85">
            <v>8</v>
          </cell>
          <cell r="G85">
            <v>8</v>
          </cell>
          <cell r="H85">
            <v>18</v>
          </cell>
          <cell r="I85">
            <v>0</v>
          </cell>
          <cell r="J85">
            <v>8</v>
          </cell>
          <cell r="K85">
            <v>8</v>
          </cell>
          <cell r="L85">
            <v>0.1</v>
          </cell>
        </row>
        <row r="86">
          <cell r="A86">
            <v>3</v>
          </cell>
          <cell r="B86">
            <v>576</v>
          </cell>
          <cell r="C86">
            <v>576</v>
          </cell>
          <cell r="D86">
            <v>576</v>
          </cell>
          <cell r="E86">
            <v>0</v>
          </cell>
          <cell r="F86">
            <v>18</v>
          </cell>
          <cell r="G86">
            <v>4</v>
          </cell>
          <cell r="H86">
            <v>24</v>
          </cell>
          <cell r="I86">
            <v>0</v>
          </cell>
          <cell r="J86">
            <v>4</v>
          </cell>
          <cell r="K86">
            <v>18</v>
          </cell>
          <cell r="L86">
            <v>0.22500000000000001</v>
          </cell>
        </row>
        <row r="87">
          <cell r="A87">
            <v>4</v>
          </cell>
          <cell r="B87">
            <v>768</v>
          </cell>
          <cell r="C87">
            <v>768</v>
          </cell>
          <cell r="D87">
            <v>768</v>
          </cell>
          <cell r="E87">
            <v>0</v>
          </cell>
          <cell r="F87">
            <v>32</v>
          </cell>
          <cell r="G87">
            <v>4</v>
          </cell>
          <cell r="H87">
            <v>36</v>
          </cell>
          <cell r="I87">
            <v>0</v>
          </cell>
          <cell r="J87">
            <v>4</v>
          </cell>
          <cell r="K87">
            <v>32</v>
          </cell>
          <cell r="L87">
            <v>0.4</v>
          </cell>
        </row>
      </sheetData>
      <sheetData sheetId="6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AH"/>
      <sheetName val="ANALISA PEK.UMUM"/>
      <sheetName val="BAHAN"/>
      <sheetName val="rab"/>
      <sheetName val="Sheet1"/>
      <sheetName val="R. Rapat"/>
      <sheetName val="ANALISA PEK_UMUM"/>
      <sheetName val="Olah"/>
      <sheetName val="Ref"/>
      <sheetName val="P"/>
      <sheetName val="KIB C GEDUNG &amp; BANGUNAN"/>
      <sheetName val="NORMA"/>
      <sheetName val="SAA"/>
      <sheetName val="Permanent info"/>
      <sheetName val="REKAP"/>
      <sheetName val="Material"/>
      <sheetName val="GeneralInfo"/>
      <sheetName val="NILZI J KKPA"/>
      <sheetName val="Inputs"/>
      <sheetName val="As"/>
      <sheetName val="BHN"/>
      <sheetName val="Mar"/>
      <sheetName val="FORM-X-1"/>
      <sheetName val="IKK_SOURCE"/>
      <sheetName val="BUT"/>
      <sheetName val="S-1"/>
      <sheetName val="Mobil"/>
      <sheetName val="Price"/>
      <sheetName val="PT.GENTA"/>
      <sheetName val="UBA"/>
      <sheetName val="FORM X COST"/>
      <sheetName val="Bang-Non-St"/>
      <sheetName val="Nil_angka1"/>
      <sheetName val="Listperson"/>
      <sheetName val="HSATUAN"/>
      <sheetName val="Kode"/>
      <sheetName val="Mesin"/>
      <sheetName val="Sheet1 (3)"/>
      <sheetName val="List"/>
      <sheetName val="Daftar No MAPPI"/>
      <sheetName val="DATA LTW"/>
      <sheetName val="000000"/>
      <sheetName val="100000"/>
      <sheetName val="GRAND REKAP"/>
      <sheetName val="RAB-ARS"/>
      <sheetName val="Analisa-PI"/>
      <sheetName val="REKAP-ARS"/>
      <sheetName val="RAB-STRUK"/>
      <sheetName val="REKAP-STRUK"/>
      <sheetName val="RAB-ELEK"/>
      <sheetName val="REKAP-ELEK"/>
      <sheetName val="RAB-MEK"/>
      <sheetName val="REKAP MEK"/>
      <sheetName val="JASA-JASA"/>
      <sheetName val="ANALISA ARS"/>
      <sheetName val="equipment"/>
      <sheetName val="prelim"/>
      <sheetName val="person "/>
      <sheetName val="Struktur"/>
      <sheetName val="BQ ARS"/>
      <sheetName val="rekap.c"/>
      <sheetName val="Hargamat"/>
      <sheetName val="index"/>
      <sheetName val="Analisa 2"/>
      <sheetName val="STR - 2B"/>
      <sheetName val="TAMKUR "/>
      <sheetName val="analisa panel"/>
      <sheetName val="Pipe"/>
      <sheetName val="BQ Elektrikal"/>
      <sheetName val="Bill of Qty"/>
      <sheetName val="rekap_c"/>
      <sheetName val="Isolasi Luar Dalam"/>
      <sheetName val="Isolasi Luar"/>
      <sheetName val="BQ-GRAHA INOWO-PI"/>
      <sheetName val="ars"/>
      <sheetName val="DAF-1"/>
      <sheetName val="GRAND_REKAP"/>
      <sheetName val="REKAP_MEK"/>
      <sheetName val="ANALISA_ARS"/>
      <sheetName val="person_"/>
      <sheetName val="BQ_ARS"/>
      <sheetName val="Elektrikal"/>
      <sheetName val="bhn "/>
      <sheetName val="4"/>
      <sheetName val="HSUB"/>
      <sheetName val="TOTAL"/>
      <sheetName val="NM"/>
      <sheetName val="Elc-ME BAPPEDA"/>
      <sheetName val="Rekap-ME BAPPEDA"/>
      <sheetName val="INPUT HARGA"/>
      <sheetName val="INDEK_BQ"/>
      <sheetName val="IPL_SCHEDULE"/>
      <sheetName val="an el"/>
      <sheetName val="MEK"/>
      <sheetName val="ARSITEK"/>
      <sheetName val="GVL"/>
      <sheetName val="Analisa &amp; Upah"/>
      <sheetName val="ME_EX"/>
      <sheetName val="BL-CIV"/>
      <sheetName val="REKAP (N)"/>
      <sheetName val="Analisa Upah &amp; Bahan Plum"/>
      <sheetName val="harsat"/>
      <sheetName val="Master 1.0"/>
      <sheetName val="Ind.MP Sch."/>
      <sheetName val="Resume"/>
      <sheetName val="PAD-F"/>
      <sheetName val="Rekap Direct Cost"/>
      <sheetName val="Bgn-Ingg PLANTATION"/>
      <sheetName val="Conn. Lib"/>
      <sheetName val="data"/>
      <sheetName val="10 yr val"/>
      <sheetName val="Input"/>
      <sheetName val="Financials"/>
      <sheetName val="September"/>
      <sheetName val="ES STG"/>
      <sheetName val="prog-mgu"/>
      <sheetName val="Reference Values"/>
      <sheetName val="rekaprab"/>
      <sheetName val="Kandang (Open)"/>
      <sheetName val="HARGA MATERIAL"/>
      <sheetName val="A"/>
      <sheetName val="H.Satuan"/>
      <sheetName val="qty"/>
      <sheetName val="Sheet01S"/>
      <sheetName val="HB"/>
      <sheetName val="DATA1"/>
      <sheetName val="Metod TWR"/>
      <sheetName val="laporan"/>
      <sheetName val="Reklpj"/>
      <sheetName val="Juli"/>
      <sheetName val="DCF"/>
      <sheetName val="tabel nilai"/>
      <sheetName val="NAP"/>
      <sheetName val="Sheet3"/>
      <sheetName val="MASTER_INPUT"/>
      <sheetName val="Sheet2"/>
      <sheetName val="MM"/>
      <sheetName val="Flow"/>
      <sheetName val="Contents"/>
      <sheetName val="NERACA AGUST"/>
      <sheetName val="NERACA SEPT"/>
      <sheetName val="NERACA JUL"/>
      <sheetName val="sp2"/>
      <sheetName val="ANALISA_PEK_UMUM"/>
      <sheetName val="R__Rapat"/>
      <sheetName val="ANALISA_PEK_UMUM1"/>
    </sheetNames>
    <sheetDataSet>
      <sheetData sheetId="0">
        <row r="2275">
          <cell r="F2275">
            <v>14020</v>
          </cell>
        </row>
      </sheetData>
      <sheetData sheetId="1">
        <row r="2275">
          <cell r="F2275">
            <v>14020</v>
          </cell>
        </row>
        <row r="2306">
          <cell r="F2306">
            <v>1940</v>
          </cell>
        </row>
        <row r="2317">
          <cell r="F2317">
            <v>303930</v>
          </cell>
        </row>
        <row r="2347">
          <cell r="F2347">
            <v>3190</v>
          </cell>
        </row>
        <row r="2373">
          <cell r="F2373">
            <v>94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>
        <row r="2275">
          <cell r="F2275">
            <v>14020</v>
          </cell>
        </row>
      </sheetData>
      <sheetData sheetId="144"/>
      <sheetData sheetId="145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Reff"/>
      <sheetName val="Low&amp;off"/>
      <sheetName val="Olah"/>
    </sheetNames>
    <sheetDataSet>
      <sheetData sheetId="0" refreshError="1">
        <row r="2">
          <cell r="B2" t="str">
            <v>AIR KOMERING</v>
          </cell>
          <cell r="G2">
            <v>1</v>
          </cell>
          <cell r="AT2" t="str">
            <v>Lat / Long</v>
          </cell>
          <cell r="BI2" t="str">
            <v>Natural Flowing</v>
          </cell>
        </row>
        <row r="3">
          <cell r="B3" t="str">
            <v>AMBALAT</v>
          </cell>
          <cell r="G3">
            <v>2</v>
          </cell>
          <cell r="AT3" t="str">
            <v>UTM</v>
          </cell>
          <cell r="BI3" t="str">
            <v>Gaslift</v>
          </cell>
        </row>
        <row r="4">
          <cell r="B4" t="str">
            <v>AMBORIP VI</v>
          </cell>
          <cell r="G4">
            <v>3</v>
          </cell>
          <cell r="BI4" t="str">
            <v>ESP</v>
          </cell>
        </row>
        <row r="5">
          <cell r="B5" t="str">
            <v>ANAMBAS</v>
          </cell>
          <cell r="G5">
            <v>4</v>
          </cell>
          <cell r="BI5" t="str">
            <v>SRP</v>
          </cell>
        </row>
        <row r="6">
          <cell r="B6" t="str">
            <v>ASAHAN OFFSHORE</v>
          </cell>
          <cell r="G6">
            <v>5</v>
          </cell>
          <cell r="BI6" t="str">
            <v>PCP</v>
          </cell>
        </row>
        <row r="7">
          <cell r="B7" t="str">
            <v>ASMAT</v>
          </cell>
          <cell r="G7">
            <v>6</v>
          </cell>
          <cell r="BI7" t="str">
            <v>HPU</v>
          </cell>
        </row>
        <row r="8">
          <cell r="B8" t="str">
            <v>ATTAKA FIELD</v>
          </cell>
          <cell r="G8">
            <v>7</v>
          </cell>
        </row>
        <row r="9">
          <cell r="B9" t="str">
            <v>B BLOCK</v>
          </cell>
          <cell r="G9">
            <v>8</v>
          </cell>
        </row>
        <row r="10">
          <cell r="B10" t="str">
            <v>BABO</v>
          </cell>
          <cell r="G10">
            <v>9</v>
          </cell>
        </row>
        <row r="11">
          <cell r="B11" t="str">
            <v>BANGKANAI</v>
          </cell>
          <cell r="G11">
            <v>10</v>
          </cell>
        </row>
        <row r="12">
          <cell r="B12" t="str">
            <v>BANGKO</v>
          </cell>
          <cell r="G12">
            <v>11</v>
          </cell>
        </row>
        <row r="13">
          <cell r="B13" t="str">
            <v>BANYUMAS</v>
          </cell>
          <cell r="G13">
            <v>12</v>
          </cell>
        </row>
        <row r="14">
          <cell r="B14" t="str">
            <v>BARITO</v>
          </cell>
          <cell r="G14">
            <v>13</v>
          </cell>
        </row>
        <row r="15">
          <cell r="B15" t="str">
            <v>BATANGHARI</v>
          </cell>
          <cell r="G15">
            <v>14</v>
          </cell>
        </row>
        <row r="16">
          <cell r="B16" t="str">
            <v>BATU GAJAH</v>
          </cell>
          <cell r="G16">
            <v>15</v>
          </cell>
        </row>
        <row r="17">
          <cell r="B17" t="str">
            <v>BAWEAN</v>
          </cell>
          <cell r="G17">
            <v>16</v>
          </cell>
        </row>
        <row r="18">
          <cell r="B18" t="str">
            <v>BELIDA</v>
          </cell>
          <cell r="G18">
            <v>17</v>
          </cell>
        </row>
        <row r="19">
          <cell r="B19" t="str">
            <v>BENGARA-I</v>
          </cell>
          <cell r="G19">
            <v>18</v>
          </cell>
        </row>
        <row r="20">
          <cell r="B20" t="str">
            <v>BENGARA-II</v>
          </cell>
          <cell r="G20">
            <v>19</v>
          </cell>
        </row>
        <row r="21">
          <cell r="B21" t="str">
            <v>BENGKULU</v>
          </cell>
          <cell r="G21">
            <v>20</v>
          </cell>
        </row>
        <row r="22">
          <cell r="B22" t="str">
            <v>BENTU SEGAT</v>
          </cell>
          <cell r="G22">
            <v>21</v>
          </cell>
        </row>
        <row r="23">
          <cell r="B23" t="str">
            <v>BERAU</v>
          </cell>
          <cell r="G23">
            <v>22</v>
          </cell>
        </row>
        <row r="24">
          <cell r="B24" t="str">
            <v>BILITON</v>
          </cell>
          <cell r="G24">
            <v>23</v>
          </cell>
        </row>
        <row r="25">
          <cell r="B25" t="str">
            <v>BINJAI</v>
          </cell>
          <cell r="G25">
            <v>24</v>
          </cell>
        </row>
        <row r="26">
          <cell r="B26" t="str">
            <v>BLORA</v>
          </cell>
          <cell r="G26">
            <v>25</v>
          </cell>
        </row>
        <row r="27">
          <cell r="B27" t="str">
            <v>BONE</v>
          </cell>
          <cell r="G27">
            <v>26</v>
          </cell>
          <cell r="AZ27" t="str">
            <v>Oil</v>
          </cell>
        </row>
        <row r="28">
          <cell r="B28" t="str">
            <v>BONTANG</v>
          </cell>
          <cell r="G28">
            <v>27</v>
          </cell>
          <cell r="AZ28" t="str">
            <v>Gas</v>
          </cell>
        </row>
        <row r="29">
          <cell r="B29" t="str">
            <v>BRANTAS</v>
          </cell>
          <cell r="G29">
            <v>28</v>
          </cell>
        </row>
        <row r="30">
          <cell r="B30" t="str">
            <v>BUDONG-BUDONG</v>
          </cell>
          <cell r="G30">
            <v>29</v>
          </cell>
        </row>
        <row r="31">
          <cell r="B31" t="str">
            <v>BUKAT</v>
          </cell>
          <cell r="G31">
            <v>30</v>
          </cell>
        </row>
        <row r="32">
          <cell r="B32" t="str">
            <v>BULA</v>
          </cell>
          <cell r="G32">
            <v>31</v>
          </cell>
        </row>
        <row r="33">
          <cell r="B33" t="str">
            <v>BULU NORTH EAST JAVA</v>
          </cell>
        </row>
        <row r="34">
          <cell r="B34" t="str">
            <v>BULUNGAN</v>
          </cell>
        </row>
        <row r="35">
          <cell r="B35" t="str">
            <v>BUNGAMAS</v>
          </cell>
        </row>
        <row r="36">
          <cell r="B36" t="str">
            <v>BUTON</v>
          </cell>
        </row>
        <row r="37">
          <cell r="B37" t="str">
            <v>CEPU</v>
          </cell>
        </row>
        <row r="38">
          <cell r="B38" t="str">
            <v>CITARUM</v>
          </cell>
        </row>
        <row r="39">
          <cell r="B39" t="str">
            <v>COASTAL PLAINS AND PEKANBARU (CPP)</v>
          </cell>
        </row>
        <row r="40">
          <cell r="B40" t="str">
            <v>CORRIDOR</v>
          </cell>
        </row>
        <row r="41">
          <cell r="B41" t="str">
            <v>DONGGALA</v>
          </cell>
        </row>
        <row r="42">
          <cell r="B42" t="str">
            <v>DUYUNG</v>
          </cell>
        </row>
        <row r="43">
          <cell r="B43" t="str">
            <v>EAST AMBALAT</v>
          </cell>
        </row>
        <row r="44">
          <cell r="B44" t="str">
            <v>EAST ARGUNI</v>
          </cell>
        </row>
        <row r="45">
          <cell r="B45" t="str">
            <v>EAST BAWEAN</v>
          </cell>
        </row>
        <row r="46">
          <cell r="B46" t="str">
            <v>EAST KALIMANTAN (SANGA-SANGA BLOCK)</v>
          </cell>
        </row>
        <row r="47">
          <cell r="B47" t="str">
            <v>EAST KALIMANTAN (W.PASIR + ATTAKA)</v>
          </cell>
        </row>
        <row r="48">
          <cell r="B48" t="str">
            <v>EAST KANGEAN</v>
          </cell>
        </row>
        <row r="49">
          <cell r="B49" t="str">
            <v>EAST SEPANJANG</v>
          </cell>
        </row>
        <row r="50">
          <cell r="B50" t="str">
            <v>GANAL BLOCK</v>
          </cell>
        </row>
        <row r="51">
          <cell r="B51" t="str">
            <v>GEBANG BLOCK</v>
          </cell>
        </row>
        <row r="52">
          <cell r="B52" t="str">
            <v>HALMAHERA ONSHORE-OFFSHORE</v>
          </cell>
        </row>
        <row r="53">
          <cell r="B53" t="str">
            <v>INDONESIA</v>
          </cell>
        </row>
        <row r="54">
          <cell r="B54" t="str">
            <v>INDONESIA (REGION JAWA DAN SUMSEL)</v>
          </cell>
        </row>
        <row r="55">
          <cell r="B55" t="str">
            <v>INDONESIA (REGION KALIMANTAN DAN KTI)</v>
          </cell>
        </row>
        <row r="56">
          <cell r="B56" t="str">
            <v>INDONESIA (REGION SUMUT, SUMTENG DAN NATUNA)</v>
          </cell>
        </row>
        <row r="57">
          <cell r="B57" t="str">
            <v>JABUNG</v>
          </cell>
        </row>
        <row r="58">
          <cell r="B58" t="str">
            <v>JAMBI B BLOCK</v>
          </cell>
        </row>
        <row r="59">
          <cell r="B59" t="str">
            <v>JAMBI-MERANG BLOCK (SOUTH SUMATRA)</v>
          </cell>
        </row>
        <row r="60">
          <cell r="B60" t="str">
            <v>KAKAP</v>
          </cell>
        </row>
        <row r="61">
          <cell r="B61" t="str">
            <v>KANGEAN ONSHORE &amp; OFFSHORE</v>
          </cell>
        </row>
        <row r="62">
          <cell r="B62" t="str">
            <v>KARANA</v>
          </cell>
        </row>
        <row r="63">
          <cell r="B63" t="str">
            <v>KARANG AGUNG</v>
          </cell>
        </row>
        <row r="64">
          <cell r="B64" t="str">
            <v>KARAPAN</v>
          </cell>
        </row>
        <row r="65">
          <cell r="B65" t="str">
            <v>KEPALA BURUNG BLOK A</v>
          </cell>
        </row>
        <row r="66">
          <cell r="B66" t="str">
            <v>KETAPANG BLOCK</v>
          </cell>
        </row>
        <row r="67">
          <cell r="B67" t="str">
            <v>KISARAN</v>
          </cell>
        </row>
        <row r="68">
          <cell r="B68" t="str">
            <v>KORINCI BARU</v>
          </cell>
        </row>
        <row r="69">
          <cell r="B69" t="str">
            <v>KRUENG MANE</v>
          </cell>
        </row>
        <row r="70">
          <cell r="B70" t="str">
            <v>KUALA LANGSA</v>
          </cell>
        </row>
        <row r="71">
          <cell r="B71" t="str">
            <v>KUMA</v>
          </cell>
        </row>
        <row r="72">
          <cell r="B72" t="str">
            <v>KUTAI</v>
          </cell>
        </row>
        <row r="73">
          <cell r="B73" t="str">
            <v>LAMPUNG I OFFSHORE</v>
          </cell>
        </row>
        <row r="74">
          <cell r="B74" t="str">
            <v>LAMPUNG II</v>
          </cell>
        </row>
        <row r="75">
          <cell r="B75" t="str">
            <v>LEMANG</v>
          </cell>
        </row>
        <row r="76">
          <cell r="B76" t="str">
            <v>LEMATANG BLOCK</v>
          </cell>
        </row>
        <row r="77">
          <cell r="B77" t="str">
            <v>LHOKSEUMAWE</v>
          </cell>
        </row>
        <row r="78">
          <cell r="B78" t="str">
            <v>MADURA TENGGARA OFFSHORE</v>
          </cell>
        </row>
        <row r="79">
          <cell r="B79" t="str">
            <v>MADURA UTARA</v>
          </cell>
        </row>
        <row r="80">
          <cell r="B80" t="str">
            <v>MAHAKAM BLOCK</v>
          </cell>
        </row>
        <row r="81">
          <cell r="B81" t="str">
            <v>MAKASSAR STRAIT - OFFSHORE AREA A</v>
          </cell>
        </row>
        <row r="82">
          <cell r="B82" t="str">
            <v>MALACCA STRAIT</v>
          </cell>
        </row>
        <row r="83">
          <cell r="B83" t="str">
            <v>MANDAR</v>
          </cell>
        </row>
        <row r="84">
          <cell r="B84" t="str">
            <v>MANOKWARI</v>
          </cell>
        </row>
        <row r="85">
          <cell r="B85" t="str">
            <v>MASELA BLOCK</v>
          </cell>
        </row>
        <row r="86">
          <cell r="B86" t="str">
            <v>MERANGIN I</v>
          </cell>
        </row>
        <row r="87">
          <cell r="B87" t="str">
            <v>MERANGIN II</v>
          </cell>
        </row>
        <row r="88">
          <cell r="B88" t="str">
            <v>MOUNTAIN FRONT - KUANTAN (MFK)</v>
          </cell>
        </row>
        <row r="89">
          <cell r="B89" t="str">
            <v>MUARA BAKAU</v>
          </cell>
        </row>
        <row r="90">
          <cell r="B90" t="str">
            <v>MURIAH</v>
          </cell>
        </row>
        <row r="91">
          <cell r="B91" t="str">
            <v>MUTURI</v>
          </cell>
        </row>
        <row r="92">
          <cell r="B92" t="str">
            <v>N.E. NATUNA</v>
          </cell>
        </row>
        <row r="93">
          <cell r="B93" t="str">
            <v>NATUNA D ALPHA</v>
          </cell>
        </row>
        <row r="94">
          <cell r="B94" t="str">
            <v>NATUNA SEA BLOCK A</v>
          </cell>
        </row>
        <row r="95">
          <cell r="B95" t="str">
            <v>NATUNA SEA BLOCK B</v>
          </cell>
        </row>
        <row r="96">
          <cell r="B96" t="str">
            <v>NILA - LAUT NATUNA</v>
          </cell>
        </row>
        <row r="97">
          <cell r="B97" t="str">
            <v>NORTH BALI I</v>
          </cell>
        </row>
        <row r="98">
          <cell r="B98" t="str">
            <v>NORTH EAST MADURA I</v>
          </cell>
        </row>
        <row r="99">
          <cell r="B99" t="str">
            <v>NORTH EAST MADURA II</v>
          </cell>
        </row>
        <row r="100">
          <cell r="B100" t="str">
            <v>NORTH EAST MADURA-III</v>
          </cell>
        </row>
        <row r="101">
          <cell r="B101" t="str">
            <v>NORTH EAST MADURA-IV</v>
          </cell>
        </row>
        <row r="102">
          <cell r="B102" t="str">
            <v>NORTH KANGEAN</v>
          </cell>
        </row>
        <row r="103">
          <cell r="B103" t="str">
            <v xml:space="preserve">NORTH SUMATRA BLOCK A </v>
          </cell>
        </row>
        <row r="104">
          <cell r="B104" t="str">
            <v>NORTH TANJUNG BLOCK</v>
          </cell>
        </row>
        <row r="105">
          <cell r="B105" t="str">
            <v>NORTH WEST JAVA OFFSHORE</v>
          </cell>
        </row>
        <row r="106">
          <cell r="B106" t="str">
            <v>NORTHWEST NATUNA</v>
          </cell>
        </row>
        <row r="107">
          <cell r="B107" t="str">
            <v>NSO-NSO EXT</v>
          </cell>
        </row>
        <row r="108">
          <cell r="B108" t="str">
            <v>NUNUKAN</v>
          </cell>
        </row>
        <row r="109">
          <cell r="B109" t="str">
            <v>OGAN KOMERING</v>
          </cell>
        </row>
        <row r="110">
          <cell r="B110" t="str">
            <v>ONSHORE AND OFFSHORE MADURA STRAIT AREA</v>
          </cell>
        </row>
        <row r="111">
          <cell r="B111" t="str">
            <v>PALMERAH</v>
          </cell>
        </row>
        <row r="112">
          <cell r="B112" t="str">
            <v>PANDAN</v>
          </cell>
        </row>
        <row r="113">
          <cell r="B113" t="str">
            <v>PANGKAH</v>
          </cell>
        </row>
        <row r="114">
          <cell r="B114" t="str">
            <v>PAPALANG</v>
          </cell>
        </row>
        <row r="115">
          <cell r="B115" t="str">
            <v>PARI</v>
          </cell>
        </row>
        <row r="116">
          <cell r="B116" t="str">
            <v>PASANGKAYU</v>
          </cell>
        </row>
        <row r="117">
          <cell r="B117" t="str">
            <v>PASE BLOCK</v>
          </cell>
        </row>
        <row r="118">
          <cell r="B118" t="str">
            <v>PASIRIAMAN BLOCK</v>
          </cell>
        </row>
        <row r="119">
          <cell r="B119" t="str">
            <v>PENDOPO &amp; RAJA BLOCK</v>
          </cell>
        </row>
        <row r="120">
          <cell r="B120" t="str">
            <v>POPODI</v>
          </cell>
        </row>
        <row r="121">
          <cell r="B121" t="str">
            <v>RAPAK BLOCK</v>
          </cell>
        </row>
        <row r="122">
          <cell r="B122" t="str">
            <v>REMBANG</v>
          </cell>
        </row>
        <row r="123">
          <cell r="B123" t="str">
            <v>RIMAU</v>
          </cell>
        </row>
        <row r="124">
          <cell r="B124" t="str">
            <v>ROKAN</v>
          </cell>
        </row>
        <row r="125">
          <cell r="B125" t="str">
            <v>ROMBEBAI BLOCK</v>
          </cell>
        </row>
        <row r="126">
          <cell r="B126" t="str">
            <v>SAGERI</v>
          </cell>
        </row>
        <row r="127">
          <cell r="B127" t="str">
            <v>SAKAKEMANG</v>
          </cell>
        </row>
        <row r="128">
          <cell r="B128" t="str">
            <v>SALAWATI BLOCK</v>
          </cell>
        </row>
        <row r="129">
          <cell r="B129" t="str">
            <v>SALIKI</v>
          </cell>
        </row>
        <row r="130">
          <cell r="B130" t="str">
            <v>SAMPANG</v>
          </cell>
        </row>
        <row r="131">
          <cell r="B131" t="str">
            <v>SANGKARANG BLOCK</v>
          </cell>
        </row>
        <row r="132">
          <cell r="B132" t="str">
            <v>SAREBA BLOCK</v>
          </cell>
        </row>
        <row r="133">
          <cell r="B133" t="str">
            <v>SEBATIK</v>
          </cell>
        </row>
        <row r="134">
          <cell r="B134" t="str">
            <v>SEBUKU</v>
          </cell>
        </row>
        <row r="135">
          <cell r="B135" t="str">
            <v>SEINANGKA-SENIPAH</v>
          </cell>
        </row>
        <row r="136">
          <cell r="B136" t="str">
            <v>SEKAYU</v>
          </cell>
        </row>
        <row r="137">
          <cell r="B137" t="str">
            <v>SELAT PANJANG</v>
          </cell>
        </row>
        <row r="138">
          <cell r="B138" t="str">
            <v>SENGKANG BLOCK</v>
          </cell>
        </row>
        <row r="139">
          <cell r="B139" t="str">
            <v>SENORO - TOILI BLOCK</v>
          </cell>
        </row>
        <row r="140">
          <cell r="B140" t="str">
            <v>SERAM-NON BULA BLOCK (KUFPEC)</v>
          </cell>
        </row>
        <row r="141">
          <cell r="B141" t="str">
            <v>SERAM-NON BULA BLOCK (CITIC SERAM)</v>
          </cell>
        </row>
        <row r="142">
          <cell r="B142" t="str">
            <v>SERUWAY</v>
          </cell>
        </row>
        <row r="143">
          <cell r="B143" t="str">
            <v>SESULU BLOCK</v>
          </cell>
        </row>
        <row r="144">
          <cell r="B144" t="str">
            <v>SIAK BLOCK</v>
          </cell>
        </row>
        <row r="145">
          <cell r="B145" t="str">
            <v>SIBARU</v>
          </cell>
        </row>
        <row r="146">
          <cell r="B146" t="str">
            <v>SIMENGGARIS BLOCK</v>
          </cell>
        </row>
        <row r="147">
          <cell r="B147" t="str">
            <v>SOUTH &amp; CENTRAL SUMATRA (KAMPAR)</v>
          </cell>
        </row>
        <row r="148">
          <cell r="B148" t="str">
            <v>SOUTH EAST MAHAKAM</v>
          </cell>
        </row>
        <row r="149">
          <cell r="B149" t="str">
            <v>SOUTH MADURA</v>
          </cell>
        </row>
        <row r="150">
          <cell r="B150" t="str">
            <v>SOUTHEAST SUMATRA</v>
          </cell>
        </row>
        <row r="151">
          <cell r="B151" t="str">
            <v>SURUMANA</v>
          </cell>
        </row>
        <row r="152">
          <cell r="B152" t="str">
            <v>TANJUNG ARU</v>
          </cell>
        </row>
        <row r="153">
          <cell r="B153" t="str">
            <v>TANJUNG JABUNG</v>
          </cell>
        </row>
        <row r="154">
          <cell r="B154" t="str">
            <v>TARAKAN</v>
          </cell>
        </row>
        <row r="155">
          <cell r="B155" t="str">
            <v>TARAKAN OFFSHORE</v>
          </cell>
        </row>
        <row r="156">
          <cell r="B156" t="str">
            <v>TENGAH BLOCK</v>
          </cell>
        </row>
        <row r="157">
          <cell r="B157" t="str">
            <v>TOBONG BLOCK</v>
          </cell>
        </row>
        <row r="158">
          <cell r="B158" t="str">
            <v>TONGA</v>
          </cell>
        </row>
        <row r="159">
          <cell r="B159" t="str">
            <v>TUBAN</v>
          </cell>
        </row>
        <row r="160">
          <cell r="B160" t="str">
            <v>TUNA</v>
          </cell>
        </row>
        <row r="161">
          <cell r="B161" t="str">
            <v>TUNGKAL BLOCK</v>
          </cell>
        </row>
        <row r="162">
          <cell r="B162" t="str">
            <v>UJUNG KULON</v>
          </cell>
        </row>
        <row r="163">
          <cell r="B163" t="str">
            <v>WAILAWI</v>
          </cell>
        </row>
        <row r="164">
          <cell r="B164" t="str">
            <v>WAIN</v>
          </cell>
        </row>
        <row r="165">
          <cell r="B165" t="str">
            <v>WARIM</v>
          </cell>
        </row>
        <row r="166">
          <cell r="B166" t="str">
            <v>WEST AIR KOMERING</v>
          </cell>
        </row>
        <row r="167">
          <cell r="B167" t="str">
            <v>WEST ARGUNI</v>
          </cell>
        </row>
        <row r="168">
          <cell r="B168" t="str">
            <v>WEST KAMPAR</v>
          </cell>
        </row>
        <row r="169">
          <cell r="B169" t="str">
            <v>WEST MADURA</v>
          </cell>
        </row>
        <row r="170">
          <cell r="B170" t="str">
            <v>WEST SALAWATI</v>
          </cell>
        </row>
        <row r="171">
          <cell r="B171" t="str">
            <v>WEST SANGATA</v>
          </cell>
        </row>
        <row r="172">
          <cell r="B172" t="str">
            <v>WIRIAGAR</v>
          </cell>
        </row>
        <row r="173">
          <cell r="B173" t="str">
            <v>WOKAM</v>
          </cell>
        </row>
        <row r="174">
          <cell r="B174" t="str">
            <v>YAPEN</v>
          </cell>
        </row>
      </sheetData>
      <sheetData sheetId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INV"/>
      <sheetName val="BCT"/>
      <sheetName val="JS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"/>
      <sheetName val="Data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_ Lbr vs GP"/>
      <sheetName val="PK"/>
      <sheetName val="Rupiah"/>
      <sheetName val="HK&amp;Mat"/>
      <sheetName val="Export"/>
      <sheetName val="Olah"/>
      <sheetName val="Data SRL"/>
      <sheetName val="Data Prod_Graf"/>
      <sheetName val="PK RM"/>
      <sheetName val="TB"/>
      <sheetName val="UBA"/>
      <sheetName val="FORM-X-1"/>
      <sheetName val="grafrev"/>
      <sheetName val="DCF Jual-Sewa"/>
      <sheetName val="TON  per Jam"/>
      <sheetName val="Elektrikal"/>
      <sheetName val="Du_lieu"/>
      <sheetName val="Analisa"/>
      <sheetName val="12mar98 electronic"/>
      <sheetName val="is"/>
      <sheetName val="workingcap"/>
      <sheetName val="inputs"/>
      <sheetName val="Ten"/>
      <sheetName val="datasheet"/>
      <sheetName val="Marshal"/>
      <sheetName val="Permanent info"/>
      <sheetName val="F1771-2"/>
      <sheetName val="kki"/>
      <sheetName val="fin pro centers"/>
      <sheetName val="SUMMARY"/>
      <sheetName val="Daftar No MAPPI"/>
      <sheetName val="Karung"/>
      <sheetName val="Asumsi"/>
      <sheetName val="Produksi"/>
      <sheetName val="PBB"/>
      <sheetName val="B.Pem"/>
      <sheetName val="BOIM"/>
      <sheetName val="Areal"/>
      <sheetName val="AF PT. BKI - Makin"/>
      <sheetName val="Rekap"/>
      <sheetName val="rot"/>
      <sheetName val="hkborong"/>
      <sheetName val="hkdinas"/>
      <sheetName val="INDEKS"/>
      <sheetName val="jjgbgt"/>
      <sheetName val="jjgborong"/>
      <sheetName val="jjgdinas"/>
      <sheetName val="prdbgt"/>
      <sheetName val="prdtbs"/>
      <sheetName val="FORM X COST"/>
      <sheetName val="List"/>
      <sheetName val="An_ Beton"/>
      <sheetName val="A"/>
      <sheetName val="Biaya_Ops"/>
      <sheetName val="OWNING COST Truk BE 4659 AR"/>
      <sheetName val="5 yr val"/>
      <sheetName val="Input"/>
      <sheetName val="10 yr val"/>
      <sheetName val="Financials"/>
      <sheetName val=" Summ fin."/>
      <sheetName val="DATA LTW"/>
      <sheetName val="Analysis"/>
      <sheetName val="DCF SD JUNI 04"/>
      <sheetName val="12"/>
      <sheetName val="BEKASI"/>
      <sheetName val="An. Beton"/>
      <sheetName val="DAF-2"/>
      <sheetName val="Daftar Harga"/>
      <sheetName val="Gaji"/>
      <sheetName val="datateknis"/>
      <sheetName val="may'03"/>
      <sheetName val="Sumber"/>
      <sheetName val="Blok"/>
      <sheetName val="Umum"/>
      <sheetName val="Material"/>
      <sheetName val="COVER"/>
      <sheetName val="OLAH PLAN 2018-2022"/>
      <sheetName val="PRO-Plan 2018-2022"/>
      <sheetName val="Olah-Plan 2018-2022"/>
      <sheetName val="Gaji SKU"/>
      <sheetName val="S.Part"/>
      <sheetName val="L-1.1"/>
      <sheetName val="L-1.2"/>
      <sheetName val="L-1.3"/>
      <sheetName val="L-1.4"/>
      <sheetName val="L-1.5"/>
      <sheetName val="L-1.8"/>
      <sheetName val="L-1.9"/>
      <sheetName val="L-1.11"/>
      <sheetName val="L-1.13"/>
      <sheetName val="L-1.14"/>
      <sheetName val="1-1.6"/>
      <sheetName val="Kerja"/>
      <sheetName val="POWER HOUSE"/>
      <sheetName val="Kwh"/>
      <sheetName val="L-1.7"/>
      <sheetName val="Workshop"/>
      <sheetName val="L-1.12"/>
      <sheetName val="WTP"/>
      <sheetName val="L-1.10"/>
      <sheetName val="MInggu"/>
      <sheetName val="Supporting"/>
      <sheetName val="Extra Food"/>
      <sheetName val="TM"/>
      <sheetName val="TT"/>
      <sheetName val="TerbilangPasar"/>
      <sheetName val="TerbilangLikuidasi"/>
      <sheetName val="Kop"/>
      <sheetName val="HAL 1"/>
      <sheetName val="HAL 2"/>
      <sheetName val="HAL 3"/>
      <sheetName val="HAL 4"/>
      <sheetName val="HAL 5"/>
      <sheetName val="KJPP HAL 6"/>
      <sheetName val="Foto HAL 7"/>
      <sheetName val="Analisa Tnh Hal 8"/>
      <sheetName val="Peta HAL 9"/>
      <sheetName val="HAL 10"/>
      <sheetName val="KJPP HAL 4"/>
      <sheetName val="ring "/>
      <sheetName val="BGN"/>
      <sheetName val="sm"/>
      <sheetName val="INV"/>
      <sheetName val="BCT"/>
      <sheetName val="SPL"/>
      <sheetName val="Score"/>
      <sheetName val="PENYUSUTAN"/>
      <sheetName val="Huruf-INV"/>
      <sheetName val="Compatibility Report"/>
      <sheetName val="Cogen (New)"/>
      <sheetName val="JSiar"/>
      <sheetName val="BSHO Report"/>
      <sheetName val="Invtr"/>
      <sheetName val="Fill this out first___"/>
      <sheetName val="ESCON"/>
      <sheetName val="exf"/>
      <sheetName val="Grand summary"/>
      <sheetName val="2002"/>
      <sheetName val="rab lt 2 bo"/>
      <sheetName val="PABRIK (2)"/>
      <sheetName val="PO"/>
      <sheetName val="All Material "/>
      <sheetName val="Resume (NP2thn)"/>
      <sheetName val="FISIK RAB 2000"/>
      <sheetName val="Graphs"/>
      <sheetName val="inputs "/>
      <sheetName val="FORM-X-Royal"/>
      <sheetName val="Rin1"/>
    </sheetNames>
    <sheetDataSet>
      <sheetData sheetId="0">
        <row r="2">
          <cell r="A2">
            <v>1997</v>
          </cell>
        </row>
      </sheetData>
      <sheetData sheetId="1" refreshError="1">
        <row r="2">
          <cell r="A2">
            <v>1997</v>
          </cell>
          <cell r="C2">
            <v>20.010000000000002</v>
          </cell>
          <cell r="D2">
            <v>21.97</v>
          </cell>
          <cell r="E2">
            <v>21.97</v>
          </cell>
        </row>
        <row r="3">
          <cell r="A3">
            <v>2</v>
          </cell>
          <cell r="C3">
            <v>21.69</v>
          </cell>
          <cell r="D3">
            <v>16.59</v>
          </cell>
          <cell r="E3">
            <v>16.59</v>
          </cell>
        </row>
        <row r="4">
          <cell r="A4">
            <v>3</v>
          </cell>
          <cell r="C4">
            <v>21.87</v>
          </cell>
          <cell r="D4">
            <v>16.55</v>
          </cell>
          <cell r="E4">
            <v>16.55</v>
          </cell>
        </row>
        <row r="5">
          <cell r="A5">
            <v>4</v>
          </cell>
          <cell r="C5">
            <v>22.58</v>
          </cell>
          <cell r="D5">
            <v>14.82</v>
          </cell>
          <cell r="E5">
            <v>14.82</v>
          </cell>
        </row>
        <row r="6">
          <cell r="A6">
            <v>5</v>
          </cell>
          <cell r="C6">
            <v>22.95</v>
          </cell>
          <cell r="D6">
            <v>1.58</v>
          </cell>
          <cell r="E6">
            <v>19.66</v>
          </cell>
        </row>
        <row r="7">
          <cell r="A7">
            <v>6</v>
          </cell>
          <cell r="C7">
            <v>23.4</v>
          </cell>
          <cell r="D7">
            <v>3.84</v>
          </cell>
          <cell r="E7">
            <v>22.31</v>
          </cell>
        </row>
        <row r="8">
          <cell r="A8">
            <v>7</v>
          </cell>
          <cell r="C8">
            <v>21.86</v>
          </cell>
          <cell r="D8">
            <v>4.21</v>
          </cell>
          <cell r="E8">
            <v>22.76</v>
          </cell>
        </row>
        <row r="9">
          <cell r="A9">
            <v>8</v>
          </cell>
          <cell r="C9">
            <v>22.8</v>
          </cell>
          <cell r="D9">
            <v>4.1500000000000004</v>
          </cell>
          <cell r="E9">
            <v>21.01</v>
          </cell>
        </row>
        <row r="10">
          <cell r="A10">
            <v>9</v>
          </cell>
          <cell r="C10">
            <v>23.92</v>
          </cell>
          <cell r="D10">
            <v>4.8099999999999996</v>
          </cell>
          <cell r="E10">
            <v>21.71</v>
          </cell>
        </row>
        <row r="11">
          <cell r="A11">
            <v>10</v>
          </cell>
          <cell r="C11">
            <v>23.65</v>
          </cell>
          <cell r="D11">
            <v>4.83</v>
          </cell>
          <cell r="E11">
            <v>22.12</v>
          </cell>
        </row>
        <row r="12">
          <cell r="A12">
            <v>11</v>
          </cell>
          <cell r="C12">
            <v>23.79</v>
          </cell>
          <cell r="D12">
            <v>4.8600000000000003</v>
          </cell>
          <cell r="E12">
            <v>21.22</v>
          </cell>
        </row>
        <row r="13">
          <cell r="A13">
            <v>12</v>
          </cell>
          <cell r="C13">
            <v>23.65</v>
          </cell>
          <cell r="D13">
            <v>4.32</v>
          </cell>
          <cell r="E13">
            <v>21.81</v>
          </cell>
        </row>
        <row r="14">
          <cell r="A14">
            <v>1998</v>
          </cell>
          <cell r="C14">
            <v>23.28</v>
          </cell>
          <cell r="D14">
            <v>5.62</v>
          </cell>
          <cell r="E14">
            <v>21.96</v>
          </cell>
        </row>
        <row r="15">
          <cell r="A15">
            <v>2</v>
          </cell>
          <cell r="C15">
            <v>24.07</v>
          </cell>
          <cell r="D15">
            <v>4.91</v>
          </cell>
          <cell r="E15">
            <v>22.98</v>
          </cell>
        </row>
        <row r="16">
          <cell r="A16">
            <v>3</v>
          </cell>
          <cell r="C16">
            <v>23.49</v>
          </cell>
          <cell r="D16">
            <v>4.6500000000000004</v>
          </cell>
          <cell r="E16">
            <v>22.43</v>
          </cell>
        </row>
        <row r="17">
          <cell r="A17">
            <v>4</v>
          </cell>
          <cell r="C17">
            <v>21.08</v>
          </cell>
          <cell r="D17">
            <v>4.17</v>
          </cell>
          <cell r="E17">
            <v>22.2</v>
          </cell>
        </row>
        <row r="18">
          <cell r="A18">
            <v>5</v>
          </cell>
          <cell r="C18">
            <v>19.649999999999999</v>
          </cell>
          <cell r="D18">
            <v>3.79</v>
          </cell>
          <cell r="E18">
            <v>20.63</v>
          </cell>
        </row>
        <row r="19">
          <cell r="A19">
            <v>6</v>
          </cell>
          <cell r="C19">
            <v>19.28</v>
          </cell>
          <cell r="D19">
            <v>3.4</v>
          </cell>
          <cell r="E19">
            <v>21.07</v>
          </cell>
        </row>
        <row r="20">
          <cell r="A20">
            <v>7</v>
          </cell>
          <cell r="C20">
            <v>18.649999999999999</v>
          </cell>
          <cell r="D20">
            <v>4.0599999999999996</v>
          </cell>
          <cell r="E20">
            <v>24.45</v>
          </cell>
        </row>
        <row r="21">
          <cell r="A21">
            <v>8</v>
          </cell>
          <cell r="C21">
            <v>17.489999999999998</v>
          </cell>
          <cell r="D21">
            <v>4.04</v>
          </cell>
          <cell r="E21">
            <v>26.07</v>
          </cell>
        </row>
        <row r="22">
          <cell r="A22">
            <v>9</v>
          </cell>
          <cell r="C22">
            <v>20.5</v>
          </cell>
          <cell r="D22">
            <v>4.3</v>
          </cell>
          <cell r="E22">
            <v>25.24</v>
          </cell>
        </row>
        <row r="23">
          <cell r="A23">
            <v>10</v>
          </cell>
          <cell r="C23">
            <v>19.04</v>
          </cell>
          <cell r="D23">
            <v>4.2</v>
          </cell>
          <cell r="E23">
            <v>27.6</v>
          </cell>
        </row>
        <row r="24">
          <cell r="A24">
            <v>11</v>
          </cell>
          <cell r="C24">
            <v>19.239999999999998</v>
          </cell>
          <cell r="D24">
            <v>4.3899999999999997</v>
          </cell>
          <cell r="E24">
            <v>27.42</v>
          </cell>
        </row>
        <row r="25">
          <cell r="A25">
            <v>12</v>
          </cell>
          <cell r="C25">
            <v>19.29</v>
          </cell>
          <cell r="D25">
            <v>3.84</v>
          </cell>
          <cell r="E25">
            <v>26.37</v>
          </cell>
        </row>
        <row r="26">
          <cell r="A26">
            <v>1999</v>
          </cell>
          <cell r="C26">
            <v>16.309999999999999</v>
          </cell>
          <cell r="D26">
            <v>4.01</v>
          </cell>
          <cell r="E26">
            <v>27.95</v>
          </cell>
        </row>
        <row r="27">
          <cell r="A27">
            <v>2</v>
          </cell>
          <cell r="C27">
            <v>16.72</v>
          </cell>
          <cell r="D27">
            <v>4.1900000000000004</v>
          </cell>
          <cell r="E27">
            <v>28.67</v>
          </cell>
        </row>
        <row r="28">
          <cell r="A28">
            <v>3</v>
          </cell>
          <cell r="C28">
            <v>18.14</v>
          </cell>
          <cell r="D28">
            <v>3.68</v>
          </cell>
          <cell r="E28">
            <v>28.03</v>
          </cell>
        </row>
        <row r="29">
          <cell r="A29">
            <v>4</v>
          </cell>
          <cell r="C29">
            <v>20.14</v>
          </cell>
          <cell r="D29">
            <v>3.79</v>
          </cell>
          <cell r="E29">
            <v>22.25</v>
          </cell>
        </row>
        <row r="30">
          <cell r="A30">
            <v>5</v>
          </cell>
          <cell r="C30">
            <v>19.149999999999999</v>
          </cell>
          <cell r="D30">
            <v>3.34</v>
          </cell>
          <cell r="E30">
            <v>20.48</v>
          </cell>
        </row>
        <row r="31">
          <cell r="A31">
            <v>6</v>
          </cell>
          <cell r="C31">
            <v>21.02</v>
          </cell>
          <cell r="D31">
            <v>3.11</v>
          </cell>
          <cell r="E31">
            <v>19.78</v>
          </cell>
        </row>
        <row r="32">
          <cell r="A32">
            <v>7</v>
          </cell>
          <cell r="C32">
            <v>20.100000000000001</v>
          </cell>
          <cell r="D32">
            <v>3.17</v>
          </cell>
          <cell r="E32">
            <v>20.3</v>
          </cell>
        </row>
        <row r="33">
          <cell r="A33">
            <v>8</v>
          </cell>
          <cell r="C33">
            <v>22.01</v>
          </cell>
          <cell r="D33">
            <v>3.49</v>
          </cell>
          <cell r="E33">
            <v>21.18</v>
          </cell>
        </row>
        <row r="34">
          <cell r="A34">
            <v>9</v>
          </cell>
          <cell r="C34">
            <v>21.53</v>
          </cell>
          <cell r="D34">
            <v>4.1900000000000004</v>
          </cell>
          <cell r="E34">
            <v>21.81</v>
          </cell>
        </row>
        <row r="35">
          <cell r="A35">
            <v>10</v>
          </cell>
          <cell r="C35">
            <v>21.6</v>
          </cell>
          <cell r="D35">
            <v>3.68</v>
          </cell>
          <cell r="E35">
            <v>20.49</v>
          </cell>
        </row>
        <row r="36">
          <cell r="A36">
            <v>11</v>
          </cell>
          <cell r="C36">
            <v>21.84</v>
          </cell>
          <cell r="D36">
            <v>3.78</v>
          </cell>
          <cell r="E36">
            <v>21.03</v>
          </cell>
        </row>
        <row r="37">
          <cell r="A37">
            <v>12</v>
          </cell>
          <cell r="C37">
            <v>22.67</v>
          </cell>
          <cell r="D37">
            <v>3.44</v>
          </cell>
          <cell r="E37">
            <v>21.15</v>
          </cell>
        </row>
        <row r="38">
          <cell r="A38">
            <v>2000</v>
          </cell>
          <cell r="C38">
            <v>21.52</v>
          </cell>
          <cell r="D38">
            <v>3.28</v>
          </cell>
          <cell r="E38">
            <v>19.79</v>
          </cell>
          <cell r="F38">
            <v>12.37</v>
          </cell>
          <cell r="G38">
            <v>25.6</v>
          </cell>
          <cell r="H38">
            <v>16.25</v>
          </cell>
          <cell r="I38">
            <v>7.48</v>
          </cell>
          <cell r="J38">
            <v>15.4</v>
          </cell>
          <cell r="K38">
            <v>4.1500000000000004</v>
          </cell>
        </row>
        <row r="39">
          <cell r="A39">
            <v>2</v>
          </cell>
          <cell r="C39">
            <v>22.66</v>
          </cell>
          <cell r="D39">
            <v>3.57</v>
          </cell>
          <cell r="E39">
            <v>17.940000000000001</v>
          </cell>
          <cell r="F39">
            <v>12.72</v>
          </cell>
          <cell r="G39">
            <v>18.8</v>
          </cell>
          <cell r="H39">
            <v>14.69</v>
          </cell>
          <cell r="I39">
            <v>5.79</v>
          </cell>
          <cell r="J39">
            <v>47.2</v>
          </cell>
          <cell r="K39">
            <v>2.5299999999999998</v>
          </cell>
        </row>
        <row r="40">
          <cell r="A40">
            <v>3</v>
          </cell>
          <cell r="C40">
            <v>21.93</v>
          </cell>
          <cell r="D40">
            <v>4.45</v>
          </cell>
          <cell r="E40">
            <v>20.72</v>
          </cell>
          <cell r="F40">
            <v>13.33</v>
          </cell>
          <cell r="G40">
            <v>20.3</v>
          </cell>
          <cell r="H40">
            <v>13.07</v>
          </cell>
          <cell r="I40">
            <v>7.68</v>
          </cell>
          <cell r="J40">
            <v>19.100000000000001</v>
          </cell>
          <cell r="K40">
            <v>2.4300000000000002</v>
          </cell>
        </row>
        <row r="41">
          <cell r="A41">
            <v>4</v>
          </cell>
          <cell r="C41">
            <v>20.83</v>
          </cell>
          <cell r="D41">
            <v>4.3499999999999996</v>
          </cell>
          <cell r="E41">
            <v>20.149999999999999</v>
          </cell>
          <cell r="F41">
            <v>12.06</v>
          </cell>
          <cell r="G41">
            <v>32.299999999999997</v>
          </cell>
          <cell r="H41">
            <v>14.25</v>
          </cell>
          <cell r="I41">
            <v>10.55</v>
          </cell>
          <cell r="J41">
            <v>66.599999999999994</v>
          </cell>
          <cell r="K41">
            <v>2.63</v>
          </cell>
        </row>
        <row r="42">
          <cell r="A42">
            <v>5</v>
          </cell>
          <cell r="C42">
            <v>22.03</v>
          </cell>
          <cell r="D42">
            <v>4</v>
          </cell>
          <cell r="E42">
            <v>20.309999999999999</v>
          </cell>
          <cell r="F42">
            <v>8.32</v>
          </cell>
          <cell r="G42">
            <v>28.4</v>
          </cell>
          <cell r="H42">
            <v>13.17</v>
          </cell>
          <cell r="I42">
            <v>7.41</v>
          </cell>
          <cell r="J42">
            <v>45.7</v>
          </cell>
          <cell r="K42">
            <v>1.83</v>
          </cell>
        </row>
        <row r="43">
          <cell r="A43">
            <v>6</v>
          </cell>
          <cell r="C43">
            <v>20.55</v>
          </cell>
          <cell r="D43">
            <v>3.6</v>
          </cell>
          <cell r="E43">
            <v>19.07</v>
          </cell>
          <cell r="F43">
            <v>20.27</v>
          </cell>
          <cell r="G43">
            <v>42.7</v>
          </cell>
          <cell r="H43">
            <v>19.29</v>
          </cell>
          <cell r="I43">
            <v>10.66</v>
          </cell>
          <cell r="J43">
            <v>21.6</v>
          </cell>
          <cell r="K43">
            <v>2.72</v>
          </cell>
        </row>
        <row r="44">
          <cell r="A44">
            <v>7</v>
          </cell>
          <cell r="C44">
            <v>18.38</v>
          </cell>
          <cell r="D44">
            <v>3.42</v>
          </cell>
          <cell r="E44">
            <v>18.75</v>
          </cell>
          <cell r="F44">
            <v>35.25</v>
          </cell>
          <cell r="G44">
            <v>74.900000000000006</v>
          </cell>
          <cell r="H44">
            <v>17.239999999999998</v>
          </cell>
          <cell r="I44">
            <v>17.510000000000002</v>
          </cell>
          <cell r="J44">
            <v>21.5</v>
          </cell>
          <cell r="K44">
            <v>2.5499999999999998</v>
          </cell>
        </row>
        <row r="45">
          <cell r="A45">
            <v>8</v>
          </cell>
          <cell r="C45">
            <v>20.7</v>
          </cell>
          <cell r="D45">
            <v>3.42</v>
          </cell>
          <cell r="E45">
            <v>21.79</v>
          </cell>
          <cell r="F45">
            <v>8.59</v>
          </cell>
          <cell r="G45">
            <v>39.799999999999997</v>
          </cell>
          <cell r="H45">
            <v>14.94</v>
          </cell>
          <cell r="I45">
            <v>18.399999999999999</v>
          </cell>
          <cell r="J45">
            <v>8.7100000000000009</v>
          </cell>
          <cell r="K45">
            <v>1.54</v>
          </cell>
        </row>
        <row r="46">
          <cell r="A46">
            <v>9</v>
          </cell>
          <cell r="C46">
            <v>21.01</v>
          </cell>
          <cell r="D46">
            <v>3.59</v>
          </cell>
          <cell r="E46">
            <v>20.59</v>
          </cell>
          <cell r="F46">
            <v>11.12</v>
          </cell>
          <cell r="G46">
            <v>44.7</v>
          </cell>
          <cell r="H46">
            <v>12.35</v>
          </cell>
          <cell r="I46">
            <v>11.27</v>
          </cell>
          <cell r="J46">
            <v>18.100000000000001</v>
          </cell>
          <cell r="K46">
            <v>1.8</v>
          </cell>
        </row>
        <row r="47">
          <cell r="A47">
            <v>10</v>
          </cell>
          <cell r="C47">
            <v>19.739999999999998</v>
          </cell>
          <cell r="D47">
            <v>3.53</v>
          </cell>
          <cell r="E47">
            <v>18.760000000000002</v>
          </cell>
          <cell r="F47">
            <v>6.31</v>
          </cell>
          <cell r="G47">
            <v>48.7</v>
          </cell>
          <cell r="H47">
            <v>15.09</v>
          </cell>
          <cell r="I47">
            <v>11</v>
          </cell>
          <cell r="J47">
            <v>21.4</v>
          </cell>
          <cell r="K47">
            <v>2.42</v>
          </cell>
        </row>
        <row r="48">
          <cell r="A48">
            <v>11</v>
          </cell>
          <cell r="C48">
            <v>20.64</v>
          </cell>
          <cell r="D48">
            <v>3.26</v>
          </cell>
          <cell r="E48">
            <v>20.260000000000002</v>
          </cell>
          <cell r="F48">
            <v>4.3600000000000003</v>
          </cell>
          <cell r="G48">
            <v>47.5</v>
          </cell>
          <cell r="H48">
            <v>21.87</v>
          </cell>
          <cell r="I48">
            <v>15.26</v>
          </cell>
          <cell r="J48">
            <v>36</v>
          </cell>
          <cell r="K48">
            <v>2.59</v>
          </cell>
        </row>
        <row r="49">
          <cell r="A49">
            <v>12</v>
          </cell>
          <cell r="C49">
            <v>20.53</v>
          </cell>
          <cell r="D49">
            <v>2.92</v>
          </cell>
          <cell r="E49">
            <v>20.59</v>
          </cell>
          <cell r="F49">
            <v>0.57999999999999996</v>
          </cell>
          <cell r="G49">
            <v>78.8</v>
          </cell>
          <cell r="H49">
            <v>20.27</v>
          </cell>
          <cell r="I49">
            <v>26.03</v>
          </cell>
          <cell r="J49">
            <v>28.6</v>
          </cell>
          <cell r="K49">
            <v>2.93</v>
          </cell>
        </row>
        <row r="50">
          <cell r="A50">
            <v>2001</v>
          </cell>
          <cell r="B50">
            <v>5.75</v>
          </cell>
          <cell r="C50">
            <v>21.64</v>
          </cell>
          <cell r="D50">
            <v>3.35</v>
          </cell>
          <cell r="E50">
            <v>21.14</v>
          </cell>
          <cell r="F50">
            <v>4.24</v>
          </cell>
          <cell r="G50">
            <v>52.47</v>
          </cell>
          <cell r="H50">
            <v>17.59</v>
          </cell>
          <cell r="I50">
            <v>17.03</v>
          </cell>
          <cell r="J50">
            <v>22.68</v>
          </cell>
          <cell r="K50">
            <v>2.65</v>
          </cell>
          <cell r="L50">
            <v>1</v>
          </cell>
          <cell r="M50">
            <v>21.64</v>
          </cell>
          <cell r="N50">
            <v>22.58</v>
          </cell>
          <cell r="O50">
            <v>3.35</v>
          </cell>
          <cell r="P50">
            <v>5.58</v>
          </cell>
          <cell r="Q50">
            <v>3.2</v>
          </cell>
        </row>
        <row r="51">
          <cell r="A51">
            <v>2</v>
          </cell>
          <cell r="B51">
            <v>4.49</v>
          </cell>
          <cell r="C51">
            <v>20.76</v>
          </cell>
          <cell r="D51">
            <v>4.0199999999999996</v>
          </cell>
          <cell r="E51">
            <v>24.11</v>
          </cell>
          <cell r="F51">
            <v>2.54</v>
          </cell>
          <cell r="G51">
            <v>54.41</v>
          </cell>
          <cell r="H51">
            <v>15.81</v>
          </cell>
          <cell r="I51">
            <v>20.43</v>
          </cell>
          <cell r="J51">
            <v>8.3800000000000008</v>
          </cell>
          <cell r="K51">
            <v>2.69</v>
          </cell>
          <cell r="L51">
            <v>2</v>
          </cell>
          <cell r="M51">
            <v>20.76</v>
          </cell>
          <cell r="N51">
            <v>23</v>
          </cell>
          <cell r="O51">
            <v>4.0199999999999996</v>
          </cell>
          <cell r="P51">
            <v>4.74</v>
          </cell>
          <cell r="Q51">
            <v>2.1800000000000002</v>
          </cell>
        </row>
        <row r="52">
          <cell r="A52">
            <v>3</v>
          </cell>
          <cell r="B52">
            <v>3.56</v>
          </cell>
          <cell r="C52">
            <v>21.7</v>
          </cell>
          <cell r="D52">
            <v>3.76</v>
          </cell>
          <cell r="E52">
            <v>24.35</v>
          </cell>
          <cell r="F52">
            <v>0.6</v>
          </cell>
          <cell r="G52">
            <v>47.69</v>
          </cell>
          <cell r="H52">
            <v>16.98</v>
          </cell>
          <cell r="I52">
            <v>17.3</v>
          </cell>
          <cell r="J52">
            <v>8.84</v>
          </cell>
          <cell r="K52">
            <v>2.15</v>
          </cell>
          <cell r="L52">
            <v>3</v>
          </cell>
          <cell r="M52">
            <v>21.7</v>
          </cell>
          <cell r="N52">
            <v>23</v>
          </cell>
          <cell r="O52">
            <v>3.76</v>
          </cell>
          <cell r="P52">
            <v>3.49</v>
          </cell>
          <cell r="Q52">
            <v>2.0499999999999998</v>
          </cell>
        </row>
        <row r="53">
          <cell r="A53">
            <v>4</v>
          </cell>
          <cell r="B53">
            <v>3.56</v>
          </cell>
          <cell r="C53">
            <v>20.84</v>
          </cell>
          <cell r="D53">
            <v>3.49</v>
          </cell>
          <cell r="E53">
            <v>24.3</v>
          </cell>
          <cell r="F53">
            <v>6.15</v>
          </cell>
          <cell r="G53">
            <v>50.47</v>
          </cell>
          <cell r="H53">
            <v>19.2</v>
          </cell>
          <cell r="I53">
            <v>16.2</v>
          </cell>
          <cell r="J53">
            <v>13.53</v>
          </cell>
          <cell r="K53">
            <v>2.15</v>
          </cell>
          <cell r="L53">
            <v>4</v>
          </cell>
          <cell r="M53">
            <v>20.84</v>
          </cell>
          <cell r="N53">
            <v>23.02</v>
          </cell>
          <cell r="O53">
            <v>3.49</v>
          </cell>
          <cell r="P53">
            <v>3.53</v>
          </cell>
          <cell r="Q53">
            <v>2.08</v>
          </cell>
        </row>
        <row r="54">
          <cell r="A54">
            <v>5</v>
          </cell>
          <cell r="B54">
            <v>3.12</v>
          </cell>
          <cell r="C54">
            <v>21.43</v>
          </cell>
          <cell r="D54">
            <v>3.46</v>
          </cell>
          <cell r="E54">
            <v>24.03</v>
          </cell>
          <cell r="F54">
            <v>0.78</v>
          </cell>
          <cell r="G54">
            <v>46.67</v>
          </cell>
          <cell r="H54">
            <v>20.98</v>
          </cell>
          <cell r="I54">
            <v>15.5</v>
          </cell>
          <cell r="J54">
            <v>16.079999999999998</v>
          </cell>
          <cell r="K54">
            <v>2.63</v>
          </cell>
          <cell r="L54">
            <v>5</v>
          </cell>
          <cell r="M54">
            <v>21.43</v>
          </cell>
          <cell r="N54">
            <v>23.21</v>
          </cell>
          <cell r="O54">
            <v>3.46</v>
          </cell>
          <cell r="P54">
            <v>3.04</v>
          </cell>
          <cell r="Q54">
            <v>2.35</v>
          </cell>
        </row>
        <row r="55">
          <cell r="A55">
            <v>6</v>
          </cell>
          <cell r="B55">
            <v>3.14</v>
          </cell>
          <cell r="C55">
            <v>21.01</v>
          </cell>
          <cell r="D55">
            <v>3.58</v>
          </cell>
          <cell r="E55">
            <v>24.82</v>
          </cell>
          <cell r="F55">
            <v>0.81</v>
          </cell>
          <cell r="G55">
            <v>44.14</v>
          </cell>
          <cell r="H55">
            <v>23.45</v>
          </cell>
          <cell r="I55">
            <v>9.8699999999999992</v>
          </cell>
          <cell r="J55">
            <v>18.93</v>
          </cell>
          <cell r="K55">
            <v>2.34</v>
          </cell>
          <cell r="L55">
            <v>6</v>
          </cell>
          <cell r="M55">
            <v>21.01</v>
          </cell>
          <cell r="N55">
            <v>22.83</v>
          </cell>
          <cell r="O55">
            <v>3.58</v>
          </cell>
          <cell r="P55">
            <v>3.18</v>
          </cell>
          <cell r="Q55">
            <v>2.72</v>
          </cell>
        </row>
        <row r="56">
          <cell r="A56">
            <v>7</v>
          </cell>
          <cell r="B56">
            <v>2.58</v>
          </cell>
          <cell r="C56">
            <v>21.38</v>
          </cell>
          <cell r="D56">
            <v>3.84</v>
          </cell>
          <cell r="E56">
            <v>25.08</v>
          </cell>
          <cell r="F56">
            <v>2.06</v>
          </cell>
          <cell r="G56">
            <v>46.17</v>
          </cell>
          <cell r="H56">
            <v>22.45</v>
          </cell>
          <cell r="I56">
            <v>29.96</v>
          </cell>
          <cell r="J56">
            <v>37.51</v>
          </cell>
          <cell r="K56">
            <v>2.34</v>
          </cell>
          <cell r="L56">
            <v>7</v>
          </cell>
          <cell r="M56">
            <v>21.38</v>
          </cell>
          <cell r="N56">
            <v>23.07</v>
          </cell>
          <cell r="O56">
            <v>3.84</v>
          </cell>
          <cell r="P56">
            <v>2.48</v>
          </cell>
          <cell r="Q56">
            <v>2.1</v>
          </cell>
        </row>
        <row r="57">
          <cell r="A57">
            <v>8</v>
          </cell>
          <cell r="B57">
            <v>2.56</v>
          </cell>
          <cell r="C57">
            <v>21.02</v>
          </cell>
          <cell r="D57">
            <v>3.79</v>
          </cell>
          <cell r="E57">
            <v>25.79</v>
          </cell>
          <cell r="F57">
            <v>0.59</v>
          </cell>
          <cell r="G57">
            <v>41.93</v>
          </cell>
          <cell r="H57">
            <v>40.28</v>
          </cell>
          <cell r="I57">
            <v>17.420000000000002</v>
          </cell>
          <cell r="J57">
            <v>30.55</v>
          </cell>
          <cell r="K57">
            <v>2.06</v>
          </cell>
          <cell r="L57">
            <v>8</v>
          </cell>
          <cell r="M57">
            <v>21.02</v>
          </cell>
          <cell r="N57">
            <v>23.44</v>
          </cell>
          <cell r="O57">
            <v>3.79</v>
          </cell>
          <cell r="P57">
            <v>2.63</v>
          </cell>
          <cell r="Q57">
            <v>2.65</v>
          </cell>
        </row>
        <row r="58">
          <cell r="A58">
            <v>9</v>
          </cell>
          <cell r="B58">
            <v>2.88</v>
          </cell>
          <cell r="C58">
            <v>22.27</v>
          </cell>
          <cell r="D58">
            <v>3.66</v>
          </cell>
          <cell r="E58">
            <v>25.28</v>
          </cell>
          <cell r="F58">
            <v>2.5</v>
          </cell>
          <cell r="G58">
            <v>43.17</v>
          </cell>
          <cell r="H58">
            <v>29.99</v>
          </cell>
          <cell r="I58">
            <v>11.25</v>
          </cell>
          <cell r="J58">
            <v>34.130000000000003</v>
          </cell>
          <cell r="K58">
            <v>2.5</v>
          </cell>
          <cell r="L58">
            <v>9</v>
          </cell>
          <cell r="M58">
            <v>22.27</v>
          </cell>
          <cell r="N58">
            <v>23.9</v>
          </cell>
          <cell r="O58">
            <v>3.66</v>
          </cell>
          <cell r="P58">
            <v>2.68</v>
          </cell>
          <cell r="Q58">
            <v>2.5099999999999998</v>
          </cell>
        </row>
        <row r="59">
          <cell r="A59">
            <v>10</v>
          </cell>
          <cell r="B59">
            <v>2.68</v>
          </cell>
          <cell r="C59">
            <v>22.36</v>
          </cell>
          <cell r="D59">
            <v>3.63</v>
          </cell>
          <cell r="E59">
            <v>24.86</v>
          </cell>
          <cell r="F59">
            <v>2.3199999999999998</v>
          </cell>
          <cell r="G59">
            <v>41.39</v>
          </cell>
          <cell r="H59">
            <v>21.83</v>
          </cell>
          <cell r="I59">
            <v>11.78</v>
          </cell>
          <cell r="J59">
            <v>63.94</v>
          </cell>
          <cell r="K59">
            <v>2.5299999999999998</v>
          </cell>
          <cell r="L59">
            <v>10</v>
          </cell>
          <cell r="M59">
            <v>22.36</v>
          </cell>
          <cell r="N59">
            <v>24.21</v>
          </cell>
          <cell r="O59">
            <v>3.63</v>
          </cell>
          <cell r="P59">
            <v>2.66</v>
          </cell>
          <cell r="Q59">
            <v>2.3199999999999998</v>
          </cell>
        </row>
        <row r="60">
          <cell r="A60">
            <v>11</v>
          </cell>
          <cell r="B60">
            <v>2.63</v>
          </cell>
          <cell r="C60">
            <v>22.5</v>
          </cell>
          <cell r="D60">
            <v>3.55</v>
          </cell>
          <cell r="E60">
            <v>25.53</v>
          </cell>
          <cell r="F60">
            <v>2.23</v>
          </cell>
          <cell r="G60">
            <v>57.16</v>
          </cell>
          <cell r="H60">
            <v>34.86</v>
          </cell>
          <cell r="I60">
            <v>12.19</v>
          </cell>
          <cell r="J60">
            <v>43.15</v>
          </cell>
          <cell r="K60">
            <v>2.1800000000000002</v>
          </cell>
          <cell r="L60">
            <v>11</v>
          </cell>
          <cell r="M60">
            <v>22.5</v>
          </cell>
          <cell r="N60">
            <v>24.05</v>
          </cell>
          <cell r="O60">
            <v>3.55</v>
          </cell>
          <cell r="P60">
            <v>2.66</v>
          </cell>
          <cell r="Q60">
            <v>2.39</v>
          </cell>
        </row>
        <row r="61">
          <cell r="A61">
            <v>12</v>
          </cell>
          <cell r="B61">
            <v>2.73</v>
          </cell>
          <cell r="C61">
            <v>22.18</v>
          </cell>
          <cell r="D61">
            <v>3.35</v>
          </cell>
          <cell r="E61">
            <v>26.02</v>
          </cell>
          <cell r="F61">
            <v>2.59</v>
          </cell>
          <cell r="G61">
            <v>85.78</v>
          </cell>
          <cell r="H61">
            <v>21.09</v>
          </cell>
          <cell r="I61">
            <v>19.07</v>
          </cell>
          <cell r="J61">
            <v>35.200000000000003</v>
          </cell>
          <cell r="K61">
            <v>2.8</v>
          </cell>
          <cell r="L61">
            <v>12</v>
          </cell>
          <cell r="M61">
            <v>22.18</v>
          </cell>
          <cell r="N61">
            <v>23.72</v>
          </cell>
          <cell r="O61">
            <v>3.35</v>
          </cell>
          <cell r="P61">
            <v>2.41</v>
          </cell>
          <cell r="Q61">
            <v>2.36</v>
          </cell>
        </row>
        <row r="62">
          <cell r="A62">
            <v>2002</v>
          </cell>
          <cell r="B62">
            <v>3.2</v>
          </cell>
          <cell r="C62">
            <v>22.58</v>
          </cell>
          <cell r="D62">
            <v>3.82</v>
          </cell>
          <cell r="E62">
            <v>25.44</v>
          </cell>
          <cell r="F62">
            <v>2.06</v>
          </cell>
          <cell r="G62">
            <v>37.61</v>
          </cell>
          <cell r="H62">
            <v>16.38</v>
          </cell>
          <cell r="I62">
            <v>14.19</v>
          </cell>
          <cell r="J62">
            <v>10.19</v>
          </cell>
          <cell r="K62">
            <v>2.29</v>
          </cell>
          <cell r="L62" t="str">
            <v>Jan</v>
          </cell>
          <cell r="M62">
            <v>3</v>
          </cell>
        </row>
        <row r="63">
          <cell r="A63">
            <v>2</v>
          </cell>
          <cell r="B63">
            <v>2.14</v>
          </cell>
          <cell r="C63">
            <v>23</v>
          </cell>
          <cell r="D63">
            <v>3.74</v>
          </cell>
          <cell r="E63">
            <v>25.91</v>
          </cell>
          <cell r="F63">
            <v>3.5</v>
          </cell>
          <cell r="G63">
            <v>40.75</v>
          </cell>
          <cell r="H63">
            <v>25.7</v>
          </cell>
          <cell r="I63">
            <v>11.34</v>
          </cell>
          <cell r="J63">
            <v>35.81</v>
          </cell>
          <cell r="K63">
            <v>2.78</v>
          </cell>
          <cell r="L63" t="str">
            <v>Feb</v>
          </cell>
          <cell r="M63">
            <v>3</v>
          </cell>
        </row>
        <row r="64">
          <cell r="A64">
            <v>3</v>
          </cell>
          <cell r="B64">
            <v>2.04</v>
          </cell>
          <cell r="C64">
            <v>23</v>
          </cell>
          <cell r="D64">
            <v>3.55</v>
          </cell>
          <cell r="E64">
            <v>26.36</v>
          </cell>
          <cell r="F64">
            <v>2.85</v>
          </cell>
          <cell r="G64">
            <v>47.17</v>
          </cell>
          <cell r="H64">
            <v>37.619999999999997</v>
          </cell>
          <cell r="I64">
            <v>11.64</v>
          </cell>
          <cell r="J64">
            <v>26.55</v>
          </cell>
          <cell r="K64">
            <v>2.83</v>
          </cell>
          <cell r="L64" t="str">
            <v>Mar</v>
          </cell>
          <cell r="M64">
            <v>3</v>
          </cell>
        </row>
        <row r="65">
          <cell r="A65">
            <v>4</v>
          </cell>
          <cell r="B65">
            <v>2.08</v>
          </cell>
          <cell r="C65">
            <v>23.02</v>
          </cell>
          <cell r="D65">
            <v>3.63</v>
          </cell>
          <cell r="E65">
            <v>27.76</v>
          </cell>
          <cell r="F65">
            <v>0</v>
          </cell>
          <cell r="G65">
            <v>42.33</v>
          </cell>
          <cell r="H65">
            <v>31.42</v>
          </cell>
          <cell r="I65">
            <v>10.87</v>
          </cell>
          <cell r="J65">
            <v>53.95</v>
          </cell>
          <cell r="K65">
            <v>2.81</v>
          </cell>
          <cell r="L65" t="str">
            <v>Apr</v>
          </cell>
          <cell r="M65">
            <v>3</v>
          </cell>
        </row>
        <row r="66">
          <cell r="A66">
            <v>5</v>
          </cell>
          <cell r="B66">
            <v>2.36</v>
          </cell>
          <cell r="C66">
            <v>23.21</v>
          </cell>
          <cell r="D66">
            <v>3.62</v>
          </cell>
          <cell r="E66">
            <v>30.51</v>
          </cell>
          <cell r="F66">
            <v>0.4</v>
          </cell>
          <cell r="G66">
            <v>34.99</v>
          </cell>
          <cell r="H66">
            <v>29.34</v>
          </cell>
          <cell r="I66">
            <v>9.99</v>
          </cell>
          <cell r="J66">
            <v>30.93</v>
          </cell>
          <cell r="K66">
            <v>2.68</v>
          </cell>
          <cell r="L66" t="str">
            <v>Mei</v>
          </cell>
          <cell r="M66">
            <v>3</v>
          </cell>
        </row>
        <row r="67">
          <cell r="A67">
            <v>6</v>
          </cell>
          <cell r="B67">
            <v>2.74</v>
          </cell>
          <cell r="C67">
            <v>22.83</v>
          </cell>
          <cell r="D67">
            <v>3.37</v>
          </cell>
          <cell r="E67">
            <v>29.3</v>
          </cell>
          <cell r="F67">
            <v>1.97</v>
          </cell>
          <cell r="G67">
            <v>33.380000000000003</v>
          </cell>
          <cell r="H67">
            <v>31.45</v>
          </cell>
          <cell r="I67">
            <v>17.61</v>
          </cell>
          <cell r="J67">
            <v>32.21</v>
          </cell>
          <cell r="K67">
            <v>3</v>
          </cell>
          <cell r="L67" t="str">
            <v>Juni</v>
          </cell>
          <cell r="M67">
            <v>3</v>
          </cell>
        </row>
        <row r="68">
          <cell r="A68">
            <v>7</v>
          </cell>
          <cell r="B68">
            <v>2.04</v>
          </cell>
          <cell r="C68">
            <v>23.07</v>
          </cell>
          <cell r="D68">
            <v>3.44</v>
          </cell>
          <cell r="E68">
            <v>28.66</v>
          </cell>
          <cell r="F68">
            <v>1.86</v>
          </cell>
          <cell r="G68">
            <v>35.14</v>
          </cell>
          <cell r="H68">
            <v>28.28</v>
          </cell>
          <cell r="I68">
            <v>9.6300000000000008</v>
          </cell>
          <cell r="J68">
            <v>40.520000000000003</v>
          </cell>
          <cell r="K68">
            <v>2.48</v>
          </cell>
          <cell r="L68" t="str">
            <v>Juli</v>
          </cell>
          <cell r="M68">
            <v>3</v>
          </cell>
        </row>
        <row r="69">
          <cell r="A69">
            <v>8</v>
          </cell>
          <cell r="B69">
            <v>2.61</v>
          </cell>
          <cell r="C69">
            <v>23.44</v>
          </cell>
          <cell r="D69">
            <v>3.69</v>
          </cell>
          <cell r="E69">
            <v>31.95</v>
          </cell>
          <cell r="F69">
            <v>0.56999999999999995</v>
          </cell>
          <cell r="G69">
            <v>29.51</v>
          </cell>
          <cell r="H69">
            <v>16.75</v>
          </cell>
          <cell r="I69">
            <v>8.11</v>
          </cell>
          <cell r="J69">
            <v>35.43</v>
          </cell>
          <cell r="K69">
            <v>1.37</v>
          </cell>
          <cell r="L69" t="str">
            <v>Agust</v>
          </cell>
          <cell r="M69">
            <v>3</v>
          </cell>
        </row>
        <row r="70">
          <cell r="A70">
            <v>9</v>
          </cell>
          <cell r="B70">
            <v>2.56</v>
          </cell>
          <cell r="C70">
            <v>23.9</v>
          </cell>
          <cell r="D70">
            <v>3.8</v>
          </cell>
          <cell r="E70">
            <v>35.700000000000003</v>
          </cell>
          <cell r="F70">
            <v>1.47</v>
          </cell>
          <cell r="G70">
            <v>23.82</v>
          </cell>
          <cell r="H70">
            <v>16.690000000000001</v>
          </cell>
          <cell r="I70">
            <v>11.21</v>
          </cell>
          <cell r="J70">
            <v>32.090000000000003</v>
          </cell>
          <cell r="K70">
            <v>0.9</v>
          </cell>
          <cell r="L70" t="str">
            <v>Sept.</v>
          </cell>
          <cell r="M70">
            <v>3</v>
          </cell>
        </row>
        <row r="71">
          <cell r="A71">
            <v>10</v>
          </cell>
          <cell r="B71">
            <v>2.3199999999999998</v>
          </cell>
          <cell r="C71">
            <v>24.21</v>
          </cell>
          <cell r="D71">
            <v>3.78</v>
          </cell>
          <cell r="E71">
            <v>35.43</v>
          </cell>
          <cell r="F71">
            <v>1.68</v>
          </cell>
          <cell r="G71">
            <v>24.39</v>
          </cell>
          <cell r="H71">
            <v>14.23</v>
          </cell>
          <cell r="I71">
            <v>7.42</v>
          </cell>
          <cell r="J71">
            <v>33.97</v>
          </cell>
          <cell r="K71">
            <v>0.99</v>
          </cell>
          <cell r="L71" t="str">
            <v>Okt.</v>
          </cell>
          <cell r="M71">
            <v>3</v>
          </cell>
        </row>
        <row r="72">
          <cell r="A72">
            <v>11</v>
          </cell>
          <cell r="B72">
            <v>2.39</v>
          </cell>
          <cell r="C72">
            <v>24.05</v>
          </cell>
          <cell r="D72">
            <v>3.52</v>
          </cell>
          <cell r="E72">
            <v>38.020000000000003</v>
          </cell>
          <cell r="F72">
            <v>0</v>
          </cell>
          <cell r="G72">
            <v>38.700000000000003</v>
          </cell>
          <cell r="H72">
            <v>21.7</v>
          </cell>
          <cell r="I72">
            <v>10.8</v>
          </cell>
          <cell r="J72">
            <v>36.75</v>
          </cell>
          <cell r="K72">
            <v>1.27</v>
          </cell>
          <cell r="L72" t="str">
            <v>Nov.</v>
          </cell>
          <cell r="M72">
            <v>3</v>
          </cell>
        </row>
        <row r="73">
          <cell r="A73">
            <v>12</v>
          </cell>
          <cell r="B73">
            <v>2.36</v>
          </cell>
          <cell r="C73">
            <v>23.72</v>
          </cell>
          <cell r="D73">
            <v>3.44</v>
          </cell>
          <cell r="E73">
            <v>40.049999999999997</v>
          </cell>
          <cell r="F73">
            <v>0</v>
          </cell>
          <cell r="G73">
            <v>97.1</v>
          </cell>
          <cell r="H73">
            <v>27.49</v>
          </cell>
          <cell r="I73">
            <v>23.01</v>
          </cell>
          <cell r="J73">
            <v>101.85</v>
          </cell>
          <cell r="K73">
            <v>1.73</v>
          </cell>
          <cell r="L73" t="str">
            <v>Des.</v>
          </cell>
          <cell r="M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ekap A"/>
      <sheetName val="rekap b"/>
      <sheetName val="grand sum"/>
      <sheetName val="sampul"/>
      <sheetName val="pEMBATAS"/>
      <sheetName val="REKAP_VOLUME"/>
      <sheetName val="HARGA MATERIAL"/>
      <sheetName val="rekap_A"/>
      <sheetName val="rekap_b"/>
      <sheetName val="grand_sum"/>
      <sheetName val="HARGA_MATERIAL"/>
      <sheetName val="BQ ARS"/>
      <sheetName val="AHSbj"/>
      <sheetName val="H.Satuan"/>
      <sheetName val="data"/>
      <sheetName val="A-11 Steel Str"/>
      <sheetName val="A-03 Pile"/>
      <sheetName val="Rab"/>
      <sheetName val="PAD-F"/>
      <sheetName val="SNI-17-3-09"/>
      <sheetName val="RKP.ANL"/>
      <sheetName val="REKAP_ARSITEKTUR."/>
      <sheetName val="AC-C"/>
      <sheetName val="Sheet"/>
      <sheetName val="bahan"/>
      <sheetName val="ELEMENT SUM"/>
      <sheetName val="HarSat"/>
      <sheetName val="UPAH"/>
      <sheetName val="Harga Satuan"/>
      <sheetName val="DAF-1"/>
      <sheetName val="analisa"/>
      <sheetName val="Spec ME"/>
      <sheetName val="Paint Type B"/>
      <sheetName val="AnBayarUtama"/>
      <sheetName val="villa"/>
      <sheetName val="ARSITEKTUR"/>
      <sheetName val="Material"/>
      <sheetName val="Analisa Upah &amp; Bahan Plum"/>
      <sheetName val="Estimate"/>
      <sheetName val="str-Rab"/>
      <sheetName val="BQ (by owner)"/>
      <sheetName val="rab me (fisik)"/>
      <sheetName val="rab me (by owner) "/>
      <sheetName val="Rekap"/>
      <sheetName val="PERSIAP"/>
      <sheetName val="SEX"/>
      <sheetName val="LOADDAT"/>
      <sheetName val="pintu jendela"/>
      <sheetName val="AC"/>
      <sheetName val="9.2~PK"/>
      <sheetName val="D4"/>
      <sheetName val="D6"/>
      <sheetName val="D7"/>
      <sheetName val="D8"/>
      <sheetName val="Hargamaterial"/>
      <sheetName val="Rekap Direct Cost"/>
      <sheetName val="har-sat"/>
      <sheetName val="Area Tabulation1"/>
      <sheetName val="Proj Data"/>
      <sheetName val="01A- RAB"/>
      <sheetName val="PileCap"/>
      <sheetName val="Analisa Tend"/>
      <sheetName val="326BQSTC"/>
      <sheetName val="Balok L.1"/>
      <sheetName val="BQ-1A"/>
      <sheetName val="G_SUMMARY"/>
      <sheetName val="PERSIAPAN"/>
      <sheetName val="UTILITAS"/>
      <sheetName val="Analisa 2"/>
      <sheetName val="Sal"/>
      <sheetName val="Embong-Malang"/>
      <sheetName val="Currency Rate"/>
      <sheetName val="Pekerjaan "/>
      <sheetName val="BQ-Str"/>
      <sheetName val="Daf. No. - 4.2"/>
      <sheetName val="HB "/>
      <sheetName val="Traf&amp;Genst"/>
      <sheetName val="NP"/>
      <sheetName val="Ana"/>
      <sheetName val="D-1"/>
      <sheetName val="ahas-ins"/>
      <sheetName val="SUM TIANG PC"/>
      <sheetName val="ESCON"/>
      <sheetName val="BOQ"/>
      <sheetName val="351BQMCN"/>
      <sheetName val="rekap_A1"/>
      <sheetName val="rekap_b1"/>
      <sheetName val="grand_sum1"/>
      <sheetName val="HARGA_MATERIAL1"/>
      <sheetName val="BQ_ARS"/>
      <sheetName val="H_Satuan"/>
      <sheetName val="A-11_Steel_Str"/>
      <sheetName val="A-03_Pile"/>
      <sheetName val="LK-gate"/>
      <sheetName val="DRAFT KONSUMEN"/>
      <sheetName val="Harga"/>
      <sheetName val="Alat"/>
      <sheetName val="data bahan"/>
      <sheetName val="Sub.kon"/>
      <sheetName val="Analisa Teknik"/>
      <sheetName val="Material "/>
      <sheetName val="Upah borong"/>
      <sheetName val="Volume"/>
      <sheetName val="Analisa alat berat..."/>
      <sheetName val="Alat Berat"/>
      <sheetName val="Instal precast"/>
      <sheetName val="4-Basic Price"/>
      <sheetName val="I-KAMAR"/>
      <sheetName val="Balok L_1"/>
      <sheetName val="An Struktur"/>
      <sheetName val="Unit Rate _2_"/>
      <sheetName val="Hargamat"/>
      <sheetName val="Master 1.0"/>
      <sheetName val="sai"/>
      <sheetName val="hsd"/>
      <sheetName val="LATIH1"/>
      <sheetName val="Weight Bridge"/>
      <sheetName val="CATU DAYA LISTRIK PK"/>
      <sheetName val="PERALATAN &amp; KATUP2 PK"/>
      <sheetName val="PERALATAN UTAMA PK"/>
      <sheetName val="CATU DAYA LISTRIK PLB"/>
      <sheetName val="PERALATAN &amp; KATUP2 PLB"/>
      <sheetName val="PERALATAN UTAMA PLB"/>
      <sheetName val="PEMIPAAN PK"/>
      <sheetName val="PEMIPAAN PLB"/>
      <sheetName val="Analisa -Baku"/>
      <sheetName val="Rekap Prelim"/>
      <sheetName val="An str"/>
      <sheetName val="LIST"/>
      <sheetName val="D2.2"/>
      <sheetName val="16-AC-27JULI"/>
      <sheetName val="Direct Cost Thp 2"/>
      <sheetName val="4"/>
      <sheetName val="mek"/>
      <sheetName val="EL(HT)"/>
      <sheetName val="PL(HT)"/>
      <sheetName val="GRAND TOTAL"/>
      <sheetName val="OUT"/>
      <sheetName val="BM"/>
      <sheetName val="DAF-2"/>
      <sheetName val="TOTAL"/>
      <sheetName val="A_ars"/>
      <sheetName val="BREAKER"/>
      <sheetName val="Por"/>
      <sheetName val="PileCap "/>
      <sheetName val="Blk B1"/>
      <sheetName val="COST-PERSON-J.O."/>
      <sheetName val="RENTAL1"/>
      <sheetName val="CH"/>
      <sheetName val="Koefisien"/>
      <sheetName val="Tie Beam"/>
      <sheetName val="Blk Lt1-Lt. 3"/>
      <sheetName val="Plumbing"/>
      <sheetName val="POL"/>
      <sheetName val="16_AC_27JULI"/>
      <sheetName val="HS Bhn"/>
      <sheetName val="TOTAL Summary"/>
      <sheetName val="bill 5"/>
      <sheetName val="Satuan Dasar"/>
      <sheetName val="SELL-SUMM-COST"/>
      <sheetName val="struktur"/>
      <sheetName val="ASPAL (14)"/>
      <sheetName val="Anal-SNI"/>
      <sheetName val="DAFTAR HARGA"/>
      <sheetName val="Analisa Upah _ Bahan Plum"/>
      <sheetName val="Daf-harga"/>
      <sheetName val="Anls"/>
      <sheetName val="PAD_F"/>
      <sheetName val="Price"/>
      <sheetName val="Pipe"/>
      <sheetName val="daf_3_OK_"/>
      <sheetName val="daf-3(OK)"/>
      <sheetName val="daf-7(OK)"/>
      <sheetName val="daf_7_OK_"/>
      <sheetName val="ANAL KOEF"/>
      <sheetName val="BILL"/>
      <sheetName val="dt"/>
      <sheetName val="Sumber Daya"/>
      <sheetName val="Anal"/>
      <sheetName val="RAB-NEGO"/>
      <sheetName val="harga "/>
      <sheetName val="UPAH + ALAT"/>
      <sheetName val="RAP"/>
      <sheetName val="Harsat_El"/>
      <sheetName val="struktur tdk dipakai"/>
      <sheetName val="A-12"/>
      <sheetName val="Bill_1"/>
      <sheetName val="Analisa STR"/>
      <sheetName val="main summary"/>
      <sheetName val="Daftar Harga 1"/>
      <sheetName val="BQ-TB-PKB"/>
      <sheetName val="Reff"/>
      <sheetName val="Kolom UT"/>
      <sheetName val="Rekap DBAK"/>
      <sheetName val="ME UMY"/>
      <sheetName val="HB"/>
      <sheetName val="an. struktur"/>
      <sheetName val="Faktor Markup"/>
      <sheetName val="Data Markup"/>
      <sheetName val="M.Pekerjaan"/>
      <sheetName val="Sheet2"/>
      <sheetName val="Analisa-Ars"/>
      <sheetName val="FINISHING"/>
      <sheetName val="AHS"/>
      <sheetName val="analysis2"/>
      <sheetName val="basic price"/>
      <sheetName val="AN_TDR"/>
      <sheetName val="An-Pre "/>
      <sheetName val="Faktor"/>
      <sheetName val="BASEMENT"/>
      <sheetName val="Pile"/>
      <sheetName val="TB"/>
      <sheetName val="Slab"/>
      <sheetName val="       BoQ        "/>
      <sheetName val="STR(CANCEL)"/>
      <sheetName val="M.AR-KUAT"/>
      <sheetName val="Merak_Sum-FIX"/>
      <sheetName val="Combine_Sum-FIX"/>
      <sheetName val="Material Master"/>
      <sheetName val="Management"/>
      <sheetName val="Clm"/>
      <sheetName val="Ring Balok"/>
      <sheetName val="Piping"/>
      <sheetName val="SAP"/>
      <sheetName val="PJ"/>
      <sheetName val="B - Norelec"/>
      <sheetName val="AN-ME"/>
      <sheetName val="analis"/>
      <sheetName val="Analisa &amp; Upah"/>
      <sheetName val="Perm. Test"/>
      <sheetName val="SUR-HARGA"/>
      <sheetName val="Dftr Barang"/>
      <sheetName val="BQ"/>
      <sheetName val="IPL_SCHEDULE"/>
      <sheetName val="Agregat Halus &amp; Kasar"/>
      <sheetName val="I-ME"/>
      <sheetName val="Quantity"/>
      <sheetName val="SITE-E"/>
      <sheetName val="HDS"/>
      <sheetName val="Tie Beam GN"/>
      <sheetName val="Steel-Twr"/>
      <sheetName val="tifico"/>
      <sheetName val="Schedule Rev"/>
      <sheetName val="W-17"/>
      <sheetName val="W-16"/>
      <sheetName val="W-18"/>
      <sheetName val="R-17"/>
      <sheetName val="2.10"/>
      <sheetName val="UPAH&amp;BHN"/>
      <sheetName val="ISIAN"/>
      <sheetName val="Cover"/>
      <sheetName val="RAB AR&amp;STR"/>
      <sheetName val="an mek"/>
      <sheetName val="gvl"/>
      <sheetName val="D &amp; W sizes"/>
      <sheetName val="bahan+Upah"/>
      <sheetName val="BQ STR"/>
      <sheetName val="CV"/>
      <sheetName val="MUTASI"/>
      <sheetName val="Scedule(S-Curve)"/>
      <sheetName val="12. Analisa"/>
      <sheetName val="analisa_gedung"/>
      <sheetName val="analisa PUBM"/>
      <sheetName val="DATABASE"/>
      <sheetName val="CF-hot"/>
      <sheetName val="PRINT OUT"/>
      <sheetName val="FORM01"/>
      <sheetName val="T-BEAM"/>
      <sheetName val="Bahan Upah Alat"/>
      <sheetName val="COST"/>
      <sheetName val="Man Power"/>
      <sheetName val="name"/>
      <sheetName val="MAP"/>
      <sheetName val="D3.1"/>
      <sheetName val="영업소실적"/>
      <sheetName val="laroux"/>
      <sheetName val="h-013211-2"/>
      <sheetName val="DAF_2"/>
      <sheetName val="UPH"/>
      <sheetName val="ASat"/>
      <sheetName val="Elektrikal"/>
      <sheetName val="SEMANAN"/>
      <sheetName val="BKPM"/>
      <sheetName val="Hrg.Sat"/>
      <sheetName val="Mall"/>
      <sheetName val="A+-"/>
      <sheetName val="HRG BHN"/>
      <sheetName val="Mobilisasi"/>
      <sheetName val="Analisa BOW 07"/>
      <sheetName val="VOLUME BAJA"/>
      <sheetName val="Bill-3Cut"/>
      <sheetName val="Bahan "/>
      <sheetName val="ANAL-"/>
      <sheetName val="SPEK"/>
      <sheetName val="Bill of Qty MEP"/>
      <sheetName val="Daf 1"/>
      <sheetName val="An Arsitektur"/>
      <sheetName val="rekap_A2"/>
      <sheetName val="rekap_b2"/>
      <sheetName val="grand_sum2"/>
      <sheetName val="HARGA_MATERIAL2"/>
      <sheetName val="BQ_ARS1"/>
      <sheetName val="H_Satuan1"/>
      <sheetName val="A-11_Steel_Str1"/>
      <sheetName val="A-03_Pile1"/>
      <sheetName val="RKP_ANL"/>
      <sheetName val="REKAP_ARSITEKTUR_"/>
      <sheetName val="ELEMENT_SUM"/>
      <sheetName val="Harga_Satuan"/>
      <sheetName val="Spec_ME"/>
      <sheetName val="Paint_Type_B"/>
      <sheetName val="Analisa_Upah_&amp;_Bahan_Plum"/>
      <sheetName val="BQ_(by_owner)"/>
      <sheetName val="rab_me_(fisik)"/>
      <sheetName val="rab_me_(by_owner)_"/>
      <sheetName val="pintu_jendela"/>
      <sheetName val="9_2~PK"/>
      <sheetName val="Rekap_Direct_Cost"/>
      <sheetName val="Area_Tabulation1"/>
      <sheetName val="Proj_Data"/>
      <sheetName val="01A-_RAB"/>
      <sheetName val="Daf__No__-_4_2"/>
      <sheetName val="Pekerjaan_"/>
      <sheetName val="Analisa_Tend"/>
      <sheetName val="SUM_TIANG_PC"/>
      <sheetName val="Weight_Bridge"/>
      <sheetName val="Currency_Rate"/>
      <sheetName val="Analisa_2"/>
      <sheetName val="HB_"/>
      <sheetName val="Balok_L_1"/>
      <sheetName val="DRAFT_KONSUMEN"/>
      <sheetName val="Balok_L_11"/>
      <sheetName val="Master_1_0"/>
      <sheetName val="An_Struktur"/>
      <sheetName val="Unit_Rate__2_"/>
      <sheetName val="GRAND_TOTAL"/>
      <sheetName val="data_bahan"/>
      <sheetName val="Sub_kon"/>
      <sheetName val="Analisa_Teknik"/>
      <sheetName val="Material_"/>
      <sheetName val="Upah_borong"/>
      <sheetName val="Analisa_alat_berat___"/>
      <sheetName val="Alat_Berat"/>
      <sheetName val="Instal_precast"/>
      <sheetName val="4-Basic_Price"/>
      <sheetName val="Analisa_-Baku"/>
      <sheetName val="Rekap_Prelim"/>
      <sheetName val="An_str"/>
      <sheetName val="Direct_Cost_Thp_2"/>
      <sheetName val="D2_2"/>
      <sheetName val="CATU_DAYA_LISTRIK_PK"/>
      <sheetName val="PERALATAN_&amp;_KATUP2_PK"/>
      <sheetName val="PERALATAN_UTAMA_PK"/>
      <sheetName val="CATU_DAYA_LISTRIK_PLB"/>
      <sheetName val="PERALATAN_&amp;_KATUP2_PLB"/>
      <sheetName val="PERALATAN_UTAMA_PLB"/>
      <sheetName val="PEMIPAAN_PK"/>
      <sheetName val="PEMIPAAN_PLB"/>
      <sheetName val="PileCap_"/>
      <sheetName val="Blk_B1"/>
      <sheetName val="COST-PERSON-J_O_"/>
      <sheetName val="Tie_Beam"/>
      <sheetName val="Blk_Lt1-Lt__3"/>
      <sheetName val="ASPAL_(14)"/>
      <sheetName val="DAFTAR_HARGA"/>
      <sheetName val="ANAL_KOEF"/>
      <sheetName val="Sumber_Daya"/>
      <sheetName val="HS_Bhn"/>
      <sheetName val="TOTAL_Summary"/>
      <sheetName val="bill_5"/>
      <sheetName val="harga_"/>
      <sheetName val="UPAH_+_ALAT"/>
      <sheetName val="Satuan_Dasar"/>
      <sheetName val="Analisa_Upah___Bahan_Plum"/>
      <sheetName val="struktur_tdk_dipakai"/>
      <sheetName val="Analisa_STR"/>
      <sheetName val="main_summary"/>
      <sheetName val="Daftar_Harga_1"/>
      <sheetName val="Kolom_UT"/>
      <sheetName val="An-Pre_"/>
      <sheetName val="Bill No 2.1 "/>
      <sheetName val="PRD 01-3"/>
      <sheetName val="SCHEDULE"/>
      <sheetName val="Upah &amp; Bahan"/>
      <sheetName val="Har Sat"/>
      <sheetName val="DAF-4"/>
      <sheetName val="HSBU"/>
      <sheetName val="Uph&amp;bhn"/>
      <sheetName val="banding hrg"/>
      <sheetName val="AMD I"/>
      <sheetName val="ANALISA PEK.UMUM"/>
      <sheetName val="HSBU ANA"/>
      <sheetName val="Bhn"/>
      <sheetName val="Sheet1"/>
      <sheetName val="Mekanikal"/>
      <sheetName val="S_Suramadu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REKAPITULASI"/>
      <sheetName val="HB ARSITEKTUR"/>
      <sheetName val="HB STRUKTUR"/>
      <sheetName val="Price Biaya Cadangan"/>
      <sheetName val="BQ.Rekapitulasi  Akhir"/>
      <sheetName val="RKP PLUMBING"/>
      <sheetName val="AWAL"/>
      <sheetName val="L-Mechanical"/>
      <sheetName val="산근"/>
      <sheetName val="ans harga"/>
      <sheetName val="satuan"/>
      <sheetName val="LISTRIK"/>
      <sheetName val="F ALARM"/>
      <sheetName val="Balok_1"/>
      <sheetName val="Hospital_Head"/>
      <sheetName val="RAB 1"/>
      <sheetName val="An H.Sat Pek.Ut"/>
      <sheetName val="EK-JAN-07"/>
      <sheetName val="Panel,feeder,elek"/>
      <sheetName val="Kolom"/>
      <sheetName val="ALL SUM"/>
      <sheetName val="Terbilang"/>
      <sheetName val="IBASE"/>
      <sheetName val="+45,200 &amp; +45,700 (Salah)"/>
      <sheetName val="112-885"/>
      <sheetName val="Metod TWR"/>
      <sheetName val="BAHAN_STR"/>
      <sheetName val="BPPT"/>
      <sheetName val="An.Ars"/>
      <sheetName val="Resume-Analisa"/>
      <sheetName val="2-Genset print"/>
      <sheetName val="Indirects"/>
      <sheetName val="Norms"/>
      <sheetName val="EE-PROP"/>
      <sheetName val="D2.2.1"/>
      <sheetName val="AHS-3"/>
      <sheetName val="PNT"/>
      <sheetName val="ANALISA ME"/>
      <sheetName val="대비표"/>
      <sheetName val="Rate"/>
      <sheetName val="4_MVAC"/>
      <sheetName val="DAF_3"/>
      <sheetName val="DAF_4"/>
      <sheetName val="Genset"/>
      <sheetName val="NPK_Gresik"/>
      <sheetName val="POS 1234"/>
      <sheetName val="Unit Price"/>
      <sheetName val="Sales"/>
      <sheetName val="surfacing &amp; point..."/>
      <sheetName val="stone mas ARE"/>
      <sheetName val="Daf-1 Persiapan"/>
      <sheetName val="Project"/>
      <sheetName val="Tubing &amp; fitting"/>
      <sheetName val="Kolom B.3a &amp; 3b"/>
      <sheetName val="Rasio Plat"/>
      <sheetName val="Keb. besi &amp; Beton"/>
      <sheetName val="Raff Foundation Ok"/>
      <sheetName val="Pile Cape Ok"/>
      <sheetName val="Caping Beam"/>
      <sheetName val="Sumpit"/>
      <sheetName val="DDG. STP"/>
      <sheetName val="DDG. GWT"/>
      <sheetName val="Ret. Wall"/>
      <sheetName val="Plat"/>
      <sheetName val="Balok Bsm 3B-1B"/>
      <sheetName val="Balok GF"/>
      <sheetName val="Balok P1-P2"/>
      <sheetName val="Balok P3"/>
      <sheetName val="Balok 5-6-7"/>
      <sheetName val="Balok 8-9-10"/>
      <sheetName val="Balok 11-12-15"/>
      <sheetName val="Balok 16-17-18"/>
      <sheetName val="Balok 19-20-21"/>
      <sheetName val="Balok 22-23-25"/>
      <sheetName val="Balok 26-27-28"/>
      <sheetName val="Balok 29-30-31"/>
      <sheetName val="Balok 32-33-35"/>
      <sheetName val="Balok 36-37-38-39"/>
      <sheetName val="Balok Atap"/>
      <sheetName val="Kolom B.2a &amp; 2b"/>
      <sheetName val="Kolom B.1a &amp; 1b"/>
      <sheetName val="Kolom GF A &amp; B"/>
      <sheetName val="Kolom Mezzanine"/>
      <sheetName val="Kolom P1A &amp; P1B"/>
      <sheetName val="Kolom P2A &amp; P2B"/>
      <sheetName val="Kolom P3"/>
      <sheetName val="Kolom 5,6"/>
      <sheetName val="Kolom 7,8,9,10,11,12,15,16,17"/>
      <sheetName val="Kolom 18,19,20,21,22,23,25"/>
      <sheetName val="Kolom 26 s.d 33, 35 s.d atap"/>
      <sheetName val="SW. 1"/>
      <sheetName val="SW. 2"/>
      <sheetName val="SW. 3"/>
      <sheetName val="SW. 4"/>
      <sheetName val="SW. 5"/>
      <sheetName val="SW. 6"/>
      <sheetName val="SW. 7"/>
      <sheetName val="SW. 8"/>
      <sheetName val="SW. 9"/>
      <sheetName val="Tangga Utama"/>
      <sheetName val="Tangga Unit"/>
      <sheetName val="Parapet"/>
      <sheetName val="Planter Box"/>
      <sheetName val="BQ.3.2 STRUKTUR -BAWAH "/>
      <sheetName val="Balok Ramp"/>
      <sheetName val="BREAKDOWN"/>
      <sheetName val="L. Hr"/>
      <sheetName val="CPP"/>
      <sheetName val="Pengalaman Per"/>
      <sheetName val="COA"/>
      <sheetName val="data_kui"/>
      <sheetName val="RAB_Tot"/>
      <sheetName val="Plafond"/>
      <sheetName val="anls space frame"/>
      <sheetName val="SBDY"/>
      <sheetName val="DAPRO"/>
      <sheetName val="analys"/>
      <sheetName val="Daf-III.1.1. Dinding PARKIR"/>
      <sheetName val="DAf-III.8. Facade"/>
      <sheetName val="Daf-III.2.2. Pintu TOWER"/>
      <sheetName val="JUMLAHAN TOTAL "/>
      <sheetName val="Daf-III.1.2. Dinding TOWER"/>
      <sheetName val="Rencana S curve"/>
      <sheetName val="Cash flow detail breakdown"/>
      <sheetName val="List H.Bahan&amp;Upah"/>
      <sheetName val="D1. Plint"/>
      <sheetName val="Text"/>
      <sheetName val="Galian"/>
      <sheetName val="Cold Miling"/>
      <sheetName val="AC-WC"/>
      <sheetName val="Beton"/>
      <sheetName val="?????"/>
      <sheetName val="Harsat Bahan"/>
      <sheetName val="Harsat Upah"/>
      <sheetName val="pivotscd"/>
      <sheetName val="pivot1"/>
      <sheetName val="B.2(LANJUTAN)"/>
      <sheetName val="ANAL1"/>
      <sheetName val="ANAL2"/>
      <sheetName val="dil"/>
      <sheetName val="dti"/>
      <sheetName val="BQ-IABK"/>
      <sheetName val="DAF-5"/>
      <sheetName val="iTEM hARSAT"/>
      <sheetName val="4.2.1"/>
      <sheetName val="Cash Flow bulanan"/>
      <sheetName val="SUMMARY"/>
      <sheetName val="DHSUB"/>
      <sheetName val="Master Edit"/>
      <sheetName val="Prog korp"/>
      <sheetName val="NM"/>
      <sheetName val="RmSeg"/>
      <sheetName val="Kontrak"/>
      <sheetName val="DTMx"/>
      <sheetName val="J"/>
      <sheetName val="DAFT_ALAT,UPAH &amp; MAT"/>
      <sheetName val="Dftr_Barang"/>
      <sheetName val="Agregat_Halus_&amp;_Kasar"/>
      <sheetName val="Faktor_Markup"/>
      <sheetName val="Data_Markup"/>
      <sheetName val="M_Pekerjaan"/>
      <sheetName val="2_10"/>
      <sheetName val="VOLUME_BAJA"/>
      <sheetName val="an__struktur"/>
      <sheetName val="List Doc"/>
      <sheetName val="AHSP'05"/>
      <sheetName val="Detail BUL"/>
      <sheetName val="Analisa Tambahan"/>
      <sheetName val="6PILE  (돌출)"/>
      <sheetName val="Pintu-TH"/>
      <sheetName val="Kell.Plint-TH"/>
      <sheetName val="Kel. Dind-TH"/>
      <sheetName val="UP"/>
      <sheetName val="BILL 4"/>
      <sheetName val="List Plafound Gypsum"/>
      <sheetName val="List Plafound WR"/>
      <sheetName val="betn"/>
      <sheetName val="Screning Ac"/>
      <sheetName val="Evaluasi ( 1 )"/>
      <sheetName val="61005"/>
      <sheetName val="61006"/>
      <sheetName val="61007"/>
      <sheetName val="61008"/>
      <sheetName val="HSP swk"/>
      <sheetName val="MT"/>
      <sheetName val="Harga Bahan"/>
      <sheetName val="HSA &amp; PAB"/>
      <sheetName val="Harga Upah "/>
      <sheetName val="mat"/>
      <sheetName val="subcon"/>
      <sheetName val="Input_Data"/>
      <sheetName val="DAF-4-PL-APARTEMENT"/>
      <sheetName val="DF-7 (2)"/>
      <sheetName val="DF-7"/>
      <sheetName val="Hrg_Sat"/>
      <sheetName val="Upah_Bahan"/>
      <sheetName val="Meto"/>
      <sheetName val="Kabel"/>
      <sheetName val="Analisa PL"/>
      <sheetName val="61004"/>
      <sheetName val="DIV1"/>
      <sheetName val="RAB fisik"/>
      <sheetName val="SCAFOLDING"/>
      <sheetName val="Exch.rate"/>
      <sheetName val="Valuation"/>
      <sheetName val="L.BA blok"/>
      <sheetName val="Asumsi"/>
      <sheetName val="Laba"/>
      <sheetName val="Inputs"/>
      <sheetName val="10 yr val"/>
      <sheetName val="Olah"/>
      <sheetName val="NP (2)"/>
      <sheetName val="Gudang non AC-AC Struktur"/>
      <sheetName val="Dashboard"/>
      <sheetName val="BASIC"/>
      <sheetName val="pro ra op"/>
      <sheetName val="Gal_Jack Hammer"/>
      <sheetName val="htg"/>
      <sheetName val="Div2"/>
      <sheetName val="Vibro_Roller"/>
      <sheetName val="REKAP.VOLUME"/>
      <sheetName val="Eva. Progres"/>
      <sheetName val="AHS Marka"/>
      <sheetName val="PENDAHULUAN"/>
      <sheetName val="Mesin"/>
      <sheetName val="FORM-X-1"/>
      <sheetName val="Permanent info"/>
      <sheetName val="TANAH"/>
      <sheetName val="Mobil"/>
      <sheetName val="Sheet1 (3)"/>
      <sheetName val="HARGA &amp; TARIF"/>
      <sheetName val="Market Positioning"/>
      <sheetName val="Peserta"/>
      <sheetName val="LRKOMP_juni"/>
      <sheetName val="PERALATAN UTAMA AC"/>
      <sheetName val="Daf_Anl"/>
      <sheetName val="Unit Cost"/>
      <sheetName val="RFP005"/>
      <sheetName val="V-5700"/>
      <sheetName val="Price List"/>
      <sheetName val="Isolasi Luar Dalam"/>
      <sheetName val="Isolasi Luar"/>
      <sheetName val="Menu"/>
      <sheetName val="Extention"/>
      <sheetName val="EPB "/>
      <sheetName val="Sum EL"/>
      <sheetName val="KBL"/>
      <sheetName val="TOEVOER"/>
      <sheetName val="PONDASI"/>
      <sheetName val="SUM"/>
      <sheetName val="UPH BHN"/>
      <sheetName val="Fill this out first___"/>
      <sheetName val="IN"/>
      <sheetName val="A-11 Steel Str (2)"/>
      <sheetName val="GRAND REKAP"/>
      <sheetName val="5-ALAT(1)"/>
      <sheetName val="inves alat"/>
      <sheetName val="dashboard VERSI BATUBARA"/>
      <sheetName val="H_Dasar"/>
      <sheetName val="REKAP "/>
      <sheetName val="UNIT FAN"/>
      <sheetName val="ANALISA SNI'07rootsREV"/>
      <sheetName val="SATUAN "/>
      <sheetName val="indirect"/>
      <sheetName val="INPUT AGST"/>
      <sheetName val="KODE UPAH"/>
      <sheetName val="Guidewaybeam"/>
      <sheetName val="JOB'S"/>
      <sheetName val="Superstruc"/>
      <sheetName val="Harga Dasar"/>
      <sheetName val="B&amp;U"/>
      <sheetName val="Harga Bahan &amp; Upah "/>
      <sheetName val="Harga Bahan &amp; Upah"/>
      <sheetName val="rekap_A3"/>
      <sheetName val="rekap_b3"/>
      <sheetName val="grand_sum3"/>
      <sheetName val="HARGA_MATERIAL3"/>
      <sheetName val="BQ_ARS2"/>
      <sheetName val="H_Satuan2"/>
      <sheetName val="A-11_Steel_Str2"/>
      <sheetName val="A-03_Pile2"/>
      <sheetName val="Paint_Type_B1"/>
      <sheetName val="Spec_ME1"/>
      <sheetName val="9-1차이내역"/>
      <sheetName val="Uraian"/>
      <sheetName val="RKP_ANL1"/>
      <sheetName val="REKAP_ARSITEKTUR_1"/>
      <sheetName val="9_2~PK1"/>
      <sheetName val="Rekap_Direct_Cost1"/>
      <sheetName val="DRAFT_KONSUMEN1"/>
      <sheetName val="BQ_(by_owner)1"/>
      <sheetName val="rab_me_(fisik)1"/>
      <sheetName val="rab_me_(by_owner)_1"/>
      <sheetName val="Harga_Satuan1"/>
      <sheetName val="ELEMENT_SUM1"/>
      <sheetName val="Analisa_Upah_&amp;_Bahan_Plum1"/>
      <sheetName val="pintu_jendela1"/>
      <sheetName val="01A-_RAB1"/>
      <sheetName val="Analisa_Tend1"/>
      <sheetName val="Weight_Bridge1"/>
      <sheetName val="Balok_L_12"/>
      <sheetName val="Pekerjaan_1"/>
      <sheetName val="Area_Tabulation11"/>
      <sheetName val="Proj_Data1"/>
      <sheetName val="Daf__No__-_4_21"/>
      <sheetName val="COST-PERSON-J_O_1"/>
      <sheetName val="SUM_TIANG_PC1"/>
      <sheetName val="Currency_Rate1"/>
      <sheetName val="Analisa_21"/>
      <sheetName val="Master_1_01"/>
      <sheetName val="Analisa_-Baku1"/>
      <sheetName val="Rekap_Prelim1"/>
      <sheetName val="Balok_L_13"/>
      <sheetName val="4-Basic_Price1"/>
      <sheetName val="Tie_Beam1"/>
      <sheetName val="Blk_Lt1-Lt__31"/>
      <sheetName val="data_bahan1"/>
      <sheetName val="Sub_kon1"/>
      <sheetName val="Analisa_Teknik1"/>
      <sheetName val="Material_1"/>
      <sheetName val="Upah_borong1"/>
      <sheetName val="Analisa_alat_berat___1"/>
      <sheetName val="Alat_Berat1"/>
      <sheetName val="Instal_precast1"/>
      <sheetName val="CATU_DAYA_LISTRIK_PK1"/>
      <sheetName val="PERALATAN_&amp;_KATUP2_PK1"/>
      <sheetName val="PERALATAN_UTAMA_PK1"/>
      <sheetName val="CATU_DAYA_LISTRIK_PLB1"/>
      <sheetName val="PERALATAN_&amp;_KATUP2_PLB1"/>
      <sheetName val="PERALATAN_UTAMA_PLB1"/>
      <sheetName val="PEMIPAAN_PK1"/>
      <sheetName val="PEMIPAAN_PLB1"/>
      <sheetName val="basic_price"/>
      <sheetName val="HB_1"/>
      <sheetName val="PileCap_1"/>
      <sheetName val="Blk_B11"/>
      <sheetName val="An_Struktur1"/>
      <sheetName val="Unit_Rate__2_1"/>
      <sheetName val="D2_21"/>
      <sheetName val="An_str1"/>
      <sheetName val="Direct_Cost_Thp_21"/>
      <sheetName val="GRAND_TOTAL1"/>
      <sheetName val="ASPAL_(14)1"/>
      <sheetName val="DAFTAR_HARGA1"/>
      <sheetName val="PRINT_OUT"/>
      <sheetName val="an__struktur1"/>
      <sheetName val="BQ_STR"/>
      <sheetName val="_______BoQ________"/>
      <sheetName val="An-Pre_1"/>
      <sheetName val="ANAL_KOEF1"/>
      <sheetName val="Sumber_Daya1"/>
      <sheetName val="struktur_tdk_dipakai1"/>
      <sheetName val="HS_Bhn1"/>
      <sheetName val="TOTAL_Summary1"/>
      <sheetName val="bill_51"/>
      <sheetName val="harga_1"/>
      <sheetName val="UPAH_+_ALAT1"/>
      <sheetName val="Satuan_Dasar1"/>
      <sheetName val="Dftr_Barang1"/>
      <sheetName val="Analisa_Upah___Bahan_Plum1"/>
      <sheetName val="M_AR-KUAT"/>
      <sheetName val="Faktor_Markup1"/>
      <sheetName val="Data_Markup1"/>
      <sheetName val="M_Pekerjaan1"/>
      <sheetName val="Agregat_Halus_&amp;_Kasar1"/>
      <sheetName val="Rekap_DBAK"/>
      <sheetName val="ME_UMY"/>
      <sheetName val="D_&amp;_W_sizes"/>
      <sheetName val="Perm__Test"/>
      <sheetName val="B_-_Norelec"/>
      <sheetName val="an_mek"/>
      <sheetName val="main_summary1"/>
      <sheetName val="Daftar_Harga_11"/>
      <sheetName val="Kolom_UT1"/>
      <sheetName val="Analisa_&amp;_Upah"/>
      <sheetName val="An_H_Sat_Pek_Ut"/>
      <sheetName val="D_78"/>
      <sheetName val="D_79"/>
      <sheetName val="D_80"/>
      <sheetName val="D_81"/>
      <sheetName val="D_82"/>
      <sheetName val="D_83"/>
      <sheetName val="D_84"/>
      <sheetName val="D_85"/>
      <sheetName val="D_86"/>
      <sheetName val="D_87"/>
      <sheetName val="D_88"/>
      <sheetName val="D_89"/>
      <sheetName val="D_91"/>
      <sheetName val="D_92"/>
      <sheetName val="D_93"/>
      <sheetName val="D_94"/>
      <sheetName val="D_95"/>
      <sheetName val="D_96"/>
      <sheetName val="Material_Master"/>
      <sheetName val="2_101"/>
      <sheetName val="Analisa_STR1"/>
      <sheetName val="Ring_Balok"/>
      <sheetName val="RAB_AR&amp;STR"/>
      <sheetName val="12__Analisa"/>
      <sheetName val="banding_hrg"/>
      <sheetName val="AMD_I"/>
      <sheetName val="Bahan_Upah_Alat"/>
      <sheetName val="ans_harga"/>
      <sheetName val="POS_1234"/>
      <sheetName val="Unit_Price"/>
      <sheetName val="HRG_BHN"/>
      <sheetName val="Upah_&amp;_Bahan"/>
      <sheetName val="PRD_01-3"/>
      <sheetName val="surfacing_&amp;_point___"/>
      <sheetName val="stone_mas_ARE"/>
      <sheetName val="D3_1"/>
      <sheetName val="Tie_Beam_GN"/>
      <sheetName val="Schedule_Rev"/>
      <sheetName val="Man_Power"/>
      <sheetName val="HSBU_ANA"/>
      <sheetName val="ANALISA_PEK_UMUM"/>
      <sheetName val="analisa_PUBM"/>
      <sheetName val="VOLUME_BAJA1"/>
      <sheetName val="Bahan_"/>
      <sheetName val="Master_Edit"/>
      <sheetName val="Bill_of_Qty_MEP"/>
      <sheetName val="Daf_1"/>
      <sheetName val="HB_ARSITEKTUR"/>
      <sheetName val="HB_STRUKTUR"/>
      <sheetName val="Price_Biaya_Cadangan"/>
      <sheetName val="BQ_Rekapitulasi__Akhir"/>
      <sheetName val="RKP_PLUMBING"/>
      <sheetName val="Prog_korp"/>
      <sheetName val="An_Ars"/>
      <sheetName val="anls_space_frame"/>
      <sheetName val="RAB_1"/>
      <sheetName val="Har_Sat"/>
      <sheetName val="Bill_No_2_1_"/>
      <sheetName val="An_Arsitektur"/>
      <sheetName val="Analisa_BOW_07"/>
      <sheetName val="Kolom_B_3a_&amp;_3b"/>
      <sheetName val="Rasio_Plat"/>
      <sheetName val="Keb__besi_&amp;_Beton"/>
      <sheetName val="Raff_Foundation_Ok"/>
      <sheetName val="Pile_Cape_Ok"/>
      <sheetName val="Caping_Beam"/>
      <sheetName val="DDG__STP"/>
      <sheetName val="DDG__GWT"/>
      <sheetName val="Ret__Wall"/>
      <sheetName val="Balok_Bsm_3B-1B"/>
      <sheetName val="Balok_GF"/>
      <sheetName val="Balok_P1-P2"/>
      <sheetName val="Balok_P3"/>
      <sheetName val="Balok_5-6-7"/>
      <sheetName val="Balok_8-9-10"/>
      <sheetName val="Balok_11-12-15"/>
      <sheetName val="Balok_16-17-18"/>
      <sheetName val="Balok_19-20-21"/>
      <sheetName val="Balok_22-23-25"/>
      <sheetName val="Balok_26-27-28"/>
      <sheetName val="Balok_29-30-31"/>
      <sheetName val="Balok_32-33-35"/>
      <sheetName val="Balok_36-37-38-39"/>
      <sheetName val="Balok_Atap"/>
      <sheetName val="Kolom_B_2a_&amp;_2b"/>
      <sheetName val="Kolom_B_1a_&amp;_1b"/>
      <sheetName val="Kolom_GF_A_&amp;_B"/>
      <sheetName val="Kolom_Mezzanine"/>
      <sheetName val="Kolom_P1A_&amp;_P1B"/>
      <sheetName val="Kolom_P2A_&amp;_P2B"/>
      <sheetName val="Kolom_P3"/>
      <sheetName val="Kolom_5,6"/>
      <sheetName val="Kolom_7,8,9,10,11,12,15,16,17"/>
      <sheetName val="Kolom_18,19,20,21,22,23,25"/>
      <sheetName val="Kolom_26_s_d_33,_35_s_d_atap"/>
      <sheetName val="SW__1"/>
      <sheetName val="SW__2"/>
      <sheetName val="SW__3"/>
      <sheetName val="SW__4"/>
      <sheetName val="SW__5"/>
      <sheetName val="SW__6"/>
      <sheetName val="SW__7"/>
      <sheetName val="SW__8"/>
      <sheetName val="SW__9"/>
      <sheetName val="Tangga_Utama"/>
      <sheetName val="Tangga_Unit"/>
      <sheetName val="Planter_Box"/>
      <sheetName val="BQ_3_2_STRUKTUR_-BAWAH_"/>
      <sheetName val="Balok_Ramp"/>
      <sheetName val="DAFT_ALAT,UPAH_&amp;_MAT"/>
      <sheetName val="List_Doc"/>
      <sheetName val="ANALISA_ME"/>
      <sheetName val="Detail_BUL"/>
      <sheetName val="2-Genset_print"/>
      <sheetName val="L__Hr"/>
      <sheetName val="Metod_TWR"/>
      <sheetName val="+45,200_&amp;_+45,700_(Salah)"/>
      <sheetName val="D2_2_1"/>
      <sheetName val="B_2(LANJUTAN)"/>
      <sheetName val="Cold_Miling"/>
      <sheetName val="F_ALARM"/>
      <sheetName val="RAB_fisik"/>
      <sheetName val="Daf-1_Persiapan"/>
      <sheetName val="ALL_SUM"/>
      <sheetName val="Tubing_&amp;_fitting"/>
      <sheetName val="Pengalaman_Per"/>
      <sheetName val="rekap_A4"/>
      <sheetName val="rekap_b4"/>
      <sheetName val="grand_sum4"/>
      <sheetName val="HARGA_MATERIAL4"/>
      <sheetName val="BQ_ARS3"/>
      <sheetName val="H_Satuan3"/>
      <sheetName val="A-11_Steel_Str3"/>
      <sheetName val="A-03_Pile3"/>
      <sheetName val="Paint_Type_B2"/>
      <sheetName val="Spec_ME2"/>
      <sheetName val="RKP_ANL2"/>
      <sheetName val="REKAP_ARSITEKTUR_2"/>
      <sheetName val="9_2~PK2"/>
      <sheetName val="Rekap_Direct_Cost2"/>
      <sheetName val="DRAFT_KONSUMEN2"/>
      <sheetName val="BQ_(by_owner)2"/>
      <sheetName val="rab_me_(fisik)2"/>
      <sheetName val="rab_me_(by_owner)_2"/>
      <sheetName val="Harga_Satuan2"/>
      <sheetName val="ELEMENT_SUM2"/>
      <sheetName val="Analisa_Upah_&amp;_Bahan_Plum2"/>
      <sheetName val="pintu_jendela2"/>
      <sheetName val="01A-_RAB2"/>
      <sheetName val="Analisa_Tend2"/>
      <sheetName val="Weight_Bridge2"/>
      <sheetName val="Balok_L_14"/>
      <sheetName val="Pekerjaan_2"/>
      <sheetName val="Area_Tabulation12"/>
      <sheetName val="Proj_Data2"/>
      <sheetName val="Daf__No__-_4_22"/>
      <sheetName val="COST-PERSON-J_O_2"/>
      <sheetName val="SUM_TIANG_PC2"/>
      <sheetName val="Currency_Rate2"/>
      <sheetName val="Analisa_22"/>
      <sheetName val="Master_1_02"/>
      <sheetName val="Analisa_-Baku2"/>
      <sheetName val="Rekap_Prelim2"/>
      <sheetName val="Balok_L_15"/>
      <sheetName val="4-Basic_Price2"/>
      <sheetName val="Tie_Beam2"/>
      <sheetName val="Blk_Lt1-Lt__32"/>
      <sheetName val="data_bahan2"/>
      <sheetName val="Sub_kon2"/>
      <sheetName val="Analisa_Teknik2"/>
      <sheetName val="Material_2"/>
      <sheetName val="Upah_borong2"/>
      <sheetName val="Analisa_alat_berat___2"/>
      <sheetName val="Alat_Berat2"/>
      <sheetName val="Instal_precast2"/>
      <sheetName val="CATU_DAYA_LISTRIK_PK2"/>
      <sheetName val="PERALATAN_&amp;_KATUP2_PK2"/>
      <sheetName val="PERALATAN_UTAMA_PK2"/>
      <sheetName val="CATU_DAYA_LISTRIK_PLB2"/>
      <sheetName val="PERALATAN_&amp;_KATUP2_PLB2"/>
      <sheetName val="PERALATAN_UTAMA_PLB2"/>
      <sheetName val="PEMIPAAN_PK2"/>
      <sheetName val="PEMIPAAN_PLB2"/>
      <sheetName val="basic_price1"/>
      <sheetName val="HB_2"/>
      <sheetName val="PileCap_2"/>
      <sheetName val="Blk_B12"/>
      <sheetName val="An_Struktur2"/>
      <sheetName val="Unit_Rate__2_2"/>
      <sheetName val="D2_22"/>
      <sheetName val="An_str2"/>
      <sheetName val="Direct_Cost_Thp_22"/>
      <sheetName val="GRAND_TOTAL2"/>
      <sheetName val="ASPAL_(14)2"/>
      <sheetName val="DAFTAR_HARGA2"/>
      <sheetName val="PRINT_OUT1"/>
      <sheetName val="an__struktur2"/>
      <sheetName val="BQ_STR1"/>
      <sheetName val="_______BoQ________1"/>
      <sheetName val="An-Pre_2"/>
      <sheetName val="ANAL_KOEF2"/>
      <sheetName val="Sumber_Daya2"/>
      <sheetName val="struktur_tdk_dipakai2"/>
      <sheetName val="HS_Bhn2"/>
      <sheetName val="TOTAL_Summary2"/>
      <sheetName val="bill_52"/>
      <sheetName val="harga_2"/>
      <sheetName val="UPAH_+_ALAT2"/>
      <sheetName val="Satuan_Dasar2"/>
      <sheetName val="Dftr_Barang2"/>
      <sheetName val="Analisa_Upah___Bahan_Plum2"/>
      <sheetName val="M_AR-KUAT1"/>
      <sheetName val="Faktor_Markup2"/>
      <sheetName val="Data_Markup2"/>
      <sheetName val="M_Pekerjaan2"/>
      <sheetName val="Agregat_Halus_&amp;_Kasar2"/>
      <sheetName val="Rekap_DBAK1"/>
      <sheetName val="ME_UMY1"/>
      <sheetName val="D_&amp;_W_sizes1"/>
      <sheetName val="Perm__Test1"/>
      <sheetName val="B_-_Norelec1"/>
      <sheetName val="an_mek1"/>
      <sheetName val="main_summary2"/>
      <sheetName val="Daftar_Harga_12"/>
      <sheetName val="Kolom_UT2"/>
      <sheetName val="Analisa_&amp;_Upah1"/>
      <sheetName val="An_H_Sat_Pek_Ut1"/>
      <sheetName val="D_781"/>
      <sheetName val="D_791"/>
      <sheetName val="D_801"/>
      <sheetName val="D_811"/>
      <sheetName val="D_821"/>
      <sheetName val="D_831"/>
      <sheetName val="D_841"/>
      <sheetName val="D_851"/>
      <sheetName val="D_861"/>
      <sheetName val="D_871"/>
      <sheetName val="D_881"/>
      <sheetName val="D_891"/>
      <sheetName val="D_911"/>
      <sheetName val="D_921"/>
      <sheetName val="D_931"/>
      <sheetName val="D_941"/>
      <sheetName val="D_951"/>
      <sheetName val="D_961"/>
      <sheetName val="Material_Master1"/>
      <sheetName val="2_102"/>
      <sheetName val="Analisa_STR2"/>
      <sheetName val="Ring_Balok1"/>
      <sheetName val="RAB_AR&amp;STR1"/>
      <sheetName val="12__Analisa1"/>
      <sheetName val="banding_hrg1"/>
      <sheetName val="AMD_I1"/>
      <sheetName val="Bahan_Upah_Alat1"/>
      <sheetName val="ans_harga1"/>
      <sheetName val="POS_12341"/>
      <sheetName val="Unit_Price1"/>
      <sheetName val="HRG_BHN1"/>
      <sheetName val="Upah_&amp;_Bahan1"/>
      <sheetName val="PRD_01-31"/>
      <sheetName val="surfacing_&amp;_point___1"/>
      <sheetName val="stone_mas_ARE1"/>
      <sheetName val="Hrg_Sat1"/>
      <sheetName val="D3_11"/>
      <sheetName val="Tie_Beam_GN1"/>
      <sheetName val="Schedule_Rev1"/>
      <sheetName val="Man_Power1"/>
      <sheetName val="HSBU_ANA1"/>
      <sheetName val="ANALISA_PEK_UMUM1"/>
      <sheetName val="analisa_PUBM1"/>
      <sheetName val="VOLUME_BAJA2"/>
      <sheetName val="Bahan_1"/>
      <sheetName val="Master_Edit1"/>
      <sheetName val="Bill_of_Qty_MEP1"/>
      <sheetName val="Daf_11"/>
      <sheetName val="HB_ARSITEKTUR1"/>
      <sheetName val="HB_STRUKTUR1"/>
      <sheetName val="Price_Biaya_Cadangan1"/>
      <sheetName val="BQ_Rekapitulasi__Akhir1"/>
      <sheetName val="RKP_PLUMBING1"/>
      <sheetName val="Prog_korp1"/>
      <sheetName val="An_Ars1"/>
      <sheetName val="anls_space_frame1"/>
      <sheetName val="RAB_11"/>
      <sheetName val="Har_Sat1"/>
      <sheetName val="Bill_No_2_1_1"/>
      <sheetName val="An_Arsitektur1"/>
      <sheetName val="Analisa_BOW_071"/>
      <sheetName val="Kolom_B_3a_&amp;_3b1"/>
      <sheetName val="Rasio_Plat1"/>
      <sheetName val="Keb__besi_&amp;_Beton1"/>
      <sheetName val="Raff_Foundation_Ok1"/>
      <sheetName val="Pile_Cape_Ok1"/>
      <sheetName val="Caping_Beam1"/>
      <sheetName val="DDG__STP1"/>
      <sheetName val="DDG__GWT1"/>
      <sheetName val="Ret__Wall1"/>
      <sheetName val="Balok_Bsm_3B-1B1"/>
      <sheetName val="Balok_GF1"/>
      <sheetName val="Balok_P1-P21"/>
      <sheetName val="Balok_P31"/>
      <sheetName val="Balok_5-6-71"/>
      <sheetName val="Balok_8-9-101"/>
      <sheetName val="Balok_11-12-151"/>
      <sheetName val="Balok_16-17-181"/>
      <sheetName val="Balok_19-20-211"/>
      <sheetName val="Balok_22-23-251"/>
      <sheetName val="Balok_26-27-281"/>
      <sheetName val="Balok_29-30-311"/>
      <sheetName val="Balok_32-33-351"/>
      <sheetName val="Balok_36-37-38-391"/>
      <sheetName val="Balok_Atap1"/>
      <sheetName val="Kolom_B_2a_&amp;_2b1"/>
      <sheetName val="Kolom_B_1a_&amp;_1b1"/>
      <sheetName val="Kolom_GF_A_&amp;_B1"/>
      <sheetName val="Kolom_Mezzanine1"/>
      <sheetName val="Kolom_P1A_&amp;_P1B1"/>
      <sheetName val="Kolom_P2A_&amp;_P2B1"/>
      <sheetName val="Kolom_P31"/>
      <sheetName val="Kolom_5,61"/>
      <sheetName val="Kolom_7,8,9,10,11,12,15,16,171"/>
      <sheetName val="Kolom_18,19,20,21,22,23,251"/>
      <sheetName val="Kolom_26_s_d_33,_35_s_d_atap1"/>
      <sheetName val="SW__11"/>
      <sheetName val="SW__21"/>
      <sheetName val="SW__31"/>
      <sheetName val="SW__41"/>
      <sheetName val="SW__51"/>
      <sheetName val="SW__61"/>
      <sheetName val="SW__71"/>
      <sheetName val="SW__81"/>
      <sheetName val="SW__91"/>
      <sheetName val="Tangga_Utama1"/>
      <sheetName val="Tangga_Unit1"/>
      <sheetName val="Planter_Box1"/>
      <sheetName val="BQ_3_2_STRUKTUR_-BAWAH_1"/>
      <sheetName val="Balok_Ramp1"/>
      <sheetName val="DAFT_ALAT,UPAH_&amp;_MAT1"/>
      <sheetName val="List_Doc1"/>
      <sheetName val="ANALISA_ME1"/>
      <sheetName val="Detail_BUL1"/>
      <sheetName val="2-Genset_print1"/>
      <sheetName val="L__Hr1"/>
      <sheetName val="Metod_TWR1"/>
      <sheetName val="+45,200_&amp;_+45,700_(Salah)1"/>
      <sheetName val="D2_2_11"/>
      <sheetName val="B_2(LANJUTAN)1"/>
      <sheetName val="Cold_Miling1"/>
      <sheetName val="F_ALARM1"/>
      <sheetName val="RAB_fisik1"/>
      <sheetName val="Daf-1_Persiapan1"/>
      <sheetName val="ALL_SUM1"/>
      <sheetName val="Tubing_&amp;_fitting1"/>
      <sheetName val="Pengalaman_Per1"/>
      <sheetName val="extern"/>
      <sheetName val="harsat sdy"/>
      <sheetName val="URUTAN BUKA"/>
      <sheetName val="s5"/>
      <sheetName val="Surat Pernyataan"/>
      <sheetName val="TBL_BANTU"/>
      <sheetName val="TBL_PROYEK"/>
      <sheetName val="ANALISA (2)"/>
      <sheetName val="jml pekerja"/>
      <sheetName val="BL (1)"/>
      <sheetName val="B.ARC"/>
      <sheetName val="LPMING1"/>
      <sheetName val="Variables"/>
      <sheetName val="civil-work"/>
      <sheetName val="Markup"/>
      <sheetName val="REKAP ANALISA"/>
      <sheetName val="ANALISA SNI'08(ubh bgsting)"/>
      <sheetName val="PP"/>
      <sheetName val="HARGA SATUAN ARS"/>
      <sheetName val="Sat Upah"/>
      <sheetName val="ANalisa "/>
      <sheetName val="Bill 2.3"/>
      <sheetName val="Bill 2.5B"/>
      <sheetName val="Bill 2.1"/>
      <sheetName val="集計表_ﾍﾞｰｽ"/>
      <sheetName val="Pek.Luar"/>
      <sheetName val="Data PJ"/>
      <sheetName val="Pintu Jendela per_lantai_"/>
      <sheetName val="Grand summary"/>
      <sheetName val="besi"/>
      <sheetName val="REKAP_BACKUP MC 4"/>
      <sheetName val="REKAP_BACKUP MC3"/>
      <sheetName val="7.공정표"/>
      <sheetName val="RAB-ARS"/>
      <sheetName val="MTa"/>
      <sheetName val="Prod.Alat"/>
      <sheetName val="Rek.Cianten3"/>
      <sheetName val="DAF_2_5"/>
      <sheetName val="Alat PL"/>
      <sheetName val="B _ Norelec"/>
      <sheetName val="FINAL"/>
      <sheetName val="Analisa Sipil"/>
      <sheetName val="FMU"/>
      <sheetName val="Daftarharga"/>
      <sheetName val="B D_AHS6"/>
      <sheetName val="INPUT HARIAN"/>
      <sheetName val="Cost Summary"/>
      <sheetName val="BQ_effice"/>
      <sheetName val="ANLS-PJ"/>
      <sheetName val="UP SNI"/>
      <sheetName val="SAT-BHN"/>
      <sheetName val="rab strktr ars print"/>
      <sheetName val="prelim"/>
      <sheetName val="cor-'98-2"/>
      <sheetName val="IDENTITAS"/>
      <sheetName val="PENGAL yg Dilaksanakan"/>
      <sheetName val="Piping Design Data"/>
      <sheetName val="Summary "/>
      <sheetName val="MU"/>
      <sheetName val="MPADC"/>
      <sheetName val="S_BoQ"/>
      <sheetName val="AnalisaSIPIL RIIL"/>
      <sheetName val="pivot"/>
      <sheetName val="Pile Cap"/>
      <sheetName val="TAMBAHAN PANCANG"/>
      <sheetName val="REKAP BESI BATANG"/>
      <sheetName val="Rincian Bunga Bank"/>
      <sheetName val="INPUT"/>
      <sheetName val="Harsat Pekerjaan"/>
      <sheetName val="anl.sa"/>
      <sheetName val="B.as"/>
      <sheetName val="F1771-V"/>
      <sheetName val="1.Quot-Grissik"/>
      <sheetName val="Detail Piutang"/>
      <sheetName val="KODE REK"/>
      <sheetName val="SAT"/>
      <sheetName val="DailyWeeklyPlan"/>
      <sheetName val="Sat-Bhn&amp;Upah Paket 04"/>
      <sheetName val="pers"/>
      <sheetName val=""/>
      <sheetName val="pml"/>
      <sheetName val="FORM 3A"/>
      <sheetName val="k341k612"/>
      <sheetName val="MON_OH"/>
      <sheetName val="LINK-MAST. BASIC PRICE"/>
      <sheetName val="Anls_BKL"/>
      <sheetName val="RAB_RS"/>
      <sheetName val="Analisa SNI STANDART "/>
      <sheetName val="Spek-ME"/>
      <sheetName val="Analisa Tend (2)"/>
      <sheetName val="rINCIAN"/>
      <sheetName val="ana_san"/>
      <sheetName val="Sub Penjumlahan"/>
      <sheetName val="EXPL-ADDS"/>
      <sheetName val="ELEK"/>
      <sheetName val="AnalisaSIPIL RIIL RAP"/>
      <sheetName val="Tataudara"/>
      <sheetName val="a.h ars"/>
      <sheetName val="RUCIKA&amp;WAVIN"/>
      <sheetName val="SCH"/>
      <sheetName val="Unit"/>
      <sheetName val="Price_List"/>
      <sheetName val="Dating"/>
      <sheetName val="HM"/>
      <sheetName val="DC"/>
      <sheetName val="Rkp"/>
      <sheetName val="Daftar"/>
      <sheetName val="AnAlat"/>
      <sheetName val="rekap_A5"/>
      <sheetName val="rekap_b5"/>
      <sheetName val="grand_sum5"/>
      <sheetName val="HARGA_MATERIAL5"/>
      <sheetName val="BQ_ARS4"/>
      <sheetName val="H_Satuan4"/>
      <sheetName val="A-11_Steel_Str4"/>
      <sheetName val="A-03_Pile4"/>
      <sheetName val="Paint_Type_B3"/>
      <sheetName val="RKP_ANL3"/>
      <sheetName val="Spec_ME3"/>
      <sheetName val="REKAP_ARSITEKTUR_3"/>
      <sheetName val="BQ_(by_owner)3"/>
      <sheetName val="rab_me_(fisik)3"/>
      <sheetName val="rab_me_(by_owner)_3"/>
      <sheetName val="pintu_jendela3"/>
      <sheetName val="01A-_RAB3"/>
      <sheetName val="ELEMENT_SUM3"/>
      <sheetName val="9_2~PK3"/>
      <sheetName val="Harga_Satuan3"/>
      <sheetName val="Analisa_Upah_&amp;_Bahan_Plum3"/>
      <sheetName val="Area_Tabulation13"/>
      <sheetName val="Proj_Data3"/>
      <sheetName val="Rekap_Direct_Cost3"/>
      <sheetName val="Balok_L_16"/>
      <sheetName val="SUM_TIANG_PC3"/>
      <sheetName val="Analisa_Tend3"/>
      <sheetName val="Daf__No__-_4_23"/>
      <sheetName val="Currency_Rate3"/>
      <sheetName val="Analisa_23"/>
      <sheetName val="Pekerjaan_3"/>
      <sheetName val="Master_1_03"/>
      <sheetName val="Analisa_-Baku3"/>
      <sheetName val="Rekap_Prelim3"/>
      <sheetName val="Balok_L_17"/>
      <sheetName val="data_bahan3"/>
      <sheetName val="Sub_kon3"/>
      <sheetName val="Analisa_Teknik3"/>
      <sheetName val="Material_3"/>
      <sheetName val="Upah_borong3"/>
      <sheetName val="Analisa_alat_berat___3"/>
      <sheetName val="Alat_Berat3"/>
      <sheetName val="Instal_precast3"/>
      <sheetName val="4-Basic_Price3"/>
      <sheetName val="DRAFT_KONSUMEN3"/>
      <sheetName val="Weight_Bridge3"/>
      <sheetName val="COST-PERSON-J_O_3"/>
      <sheetName val="CATU_DAYA_LISTRIK_PK3"/>
      <sheetName val="PERALATAN_&amp;_KATUP2_PK3"/>
      <sheetName val="PERALATAN_UTAMA_PK3"/>
      <sheetName val="CATU_DAYA_LISTRIK_PLB3"/>
      <sheetName val="PERALATAN_&amp;_KATUP2_PLB3"/>
      <sheetName val="PERALATAN_UTAMA_PLB3"/>
      <sheetName val="PEMIPAAN_PK3"/>
      <sheetName val="PEMIPAAN_PLB3"/>
      <sheetName val="HB_3"/>
      <sheetName val="PileCap_3"/>
      <sheetName val="Blk_B13"/>
      <sheetName val="An_Struktur3"/>
      <sheetName val="Unit_Rate__2_3"/>
      <sheetName val="D2_23"/>
      <sheetName val="An_str3"/>
      <sheetName val="Direct_Cost_Thp_23"/>
      <sheetName val="Tie_Beam3"/>
      <sheetName val="Blk_Lt1-Lt__33"/>
      <sheetName val="GRAND_TOTAL3"/>
      <sheetName val="ASPAL_(14)3"/>
      <sheetName val="DAFTAR_HARGA3"/>
      <sheetName val="basic_price2"/>
      <sheetName val="an__struktur3"/>
      <sheetName val="BQ_STR2"/>
      <sheetName val="PRINT_OUT2"/>
      <sheetName val="_______BoQ________2"/>
      <sheetName val="An-Pre_3"/>
      <sheetName val="struktur_tdk_dipakai3"/>
      <sheetName val="HS_Bhn3"/>
      <sheetName val="TOTAL_Summary3"/>
      <sheetName val="bill_53"/>
      <sheetName val="harga_3"/>
      <sheetName val="UPAH_+_ALAT3"/>
      <sheetName val="ANAL_KOEF3"/>
      <sheetName val="Sumber_Daya3"/>
      <sheetName val="Satuan_Dasar3"/>
      <sheetName val="Rekap_DBAK2"/>
      <sheetName val="ME_UMY2"/>
      <sheetName val="B_-_Norelec2"/>
      <sheetName val="an_mek2"/>
      <sheetName val="Analisa_Upah___Bahan_Plum3"/>
      <sheetName val="main_summary3"/>
      <sheetName val="Daftar_Harga_13"/>
      <sheetName val="Kolom_UT3"/>
      <sheetName val="Analisa_&amp;_Upah2"/>
      <sheetName val="Perm__Test2"/>
      <sheetName val="Analisa_STR3"/>
      <sheetName val="Faktor_Markup3"/>
      <sheetName val="Data_Markup3"/>
      <sheetName val="M_Pekerjaan3"/>
      <sheetName val="M_AR-KUAT2"/>
      <sheetName val="Material_Master2"/>
      <sheetName val="Dftr_Barang3"/>
      <sheetName val="Agregat_Halus_&amp;_Kasar3"/>
      <sheetName val="2_103"/>
      <sheetName val="Ring_Balok2"/>
      <sheetName val="RAB_AR&amp;STR2"/>
      <sheetName val="12__Analisa2"/>
      <sheetName val="Bahan_Upah_Alat2"/>
      <sheetName val="surfacing_&amp;_point___2"/>
      <sheetName val="stone_mas_ARE2"/>
      <sheetName val="D_&amp;_W_sizes2"/>
      <sheetName val="An_H_Sat_Pek_Ut2"/>
      <sheetName val="D_782"/>
      <sheetName val="D_792"/>
      <sheetName val="D_802"/>
      <sheetName val="D_812"/>
      <sheetName val="D_822"/>
      <sheetName val="D_832"/>
      <sheetName val="D_842"/>
      <sheetName val="D_852"/>
      <sheetName val="D_862"/>
      <sheetName val="D_872"/>
      <sheetName val="D_882"/>
      <sheetName val="D_892"/>
      <sheetName val="D_912"/>
      <sheetName val="D_922"/>
      <sheetName val="D_932"/>
      <sheetName val="D_942"/>
      <sheetName val="D_952"/>
      <sheetName val="D_962"/>
      <sheetName val="banding_hrg2"/>
      <sheetName val="AMD_I2"/>
      <sheetName val="ans_harga2"/>
      <sheetName val="POS_12342"/>
      <sheetName val="Unit_Price2"/>
      <sheetName val="HRG_BHN2"/>
      <sheetName val="Upah_&amp;_Bahan2"/>
      <sheetName val="PRD_01-32"/>
      <sheetName val="Hrg_Sat2"/>
      <sheetName val="D3_12"/>
      <sheetName val="Tie_Beam_GN2"/>
      <sheetName val="Schedule_Rev2"/>
      <sheetName val="Man_Power2"/>
      <sheetName val="HSBU_ANA2"/>
      <sheetName val="ANALISA_PEK_UMUM2"/>
      <sheetName val="analisa_PUBM2"/>
      <sheetName val="VOLUME_BAJA3"/>
      <sheetName val="Bahan_2"/>
      <sheetName val="Master_Edit2"/>
      <sheetName val="Bill_of_Qty_MEP2"/>
      <sheetName val="Daf_12"/>
      <sheetName val="HB_ARSITEKTUR2"/>
      <sheetName val="HB_STRUKTUR2"/>
      <sheetName val="Price_Biaya_Cadangan2"/>
      <sheetName val="BQ_Rekapitulasi__Akhir2"/>
      <sheetName val="RKP_PLUMBING2"/>
      <sheetName val="Prog_korp2"/>
      <sheetName val="An_Ars2"/>
      <sheetName val="anls_space_frame2"/>
      <sheetName val="RAB_12"/>
      <sheetName val="Har_Sat2"/>
      <sheetName val="Bill_No_2_1_2"/>
      <sheetName val="An_Arsitektur2"/>
      <sheetName val="Analisa_BOW_072"/>
      <sheetName val="Kolom_B_3a_&amp;_3b2"/>
      <sheetName val="Rasio_Plat2"/>
      <sheetName val="Keb__besi_&amp;_Beton2"/>
      <sheetName val="Raff_Foundation_Ok2"/>
      <sheetName val="Pile_Cape_Ok2"/>
      <sheetName val="Caping_Beam2"/>
      <sheetName val="DDG__STP2"/>
      <sheetName val="DDG__GWT2"/>
      <sheetName val="Ret__Wall2"/>
      <sheetName val="Balok_Bsm_3B-1B2"/>
      <sheetName val="Balok_GF2"/>
      <sheetName val="Balok_P1-P22"/>
      <sheetName val="Balok_P32"/>
      <sheetName val="Balok_5-6-72"/>
      <sheetName val="Balok_8-9-102"/>
      <sheetName val="Balok_11-12-152"/>
      <sheetName val="Balok_16-17-182"/>
      <sheetName val="Balok_19-20-212"/>
      <sheetName val="Balok_22-23-252"/>
      <sheetName val="Balok_26-27-282"/>
      <sheetName val="Balok_29-30-312"/>
      <sheetName val="Balok_32-33-352"/>
      <sheetName val="Balok_36-37-38-392"/>
      <sheetName val="Balok_Atap2"/>
      <sheetName val="Kolom_B_2a_&amp;_2b2"/>
      <sheetName val="Kolom_B_1a_&amp;_1b2"/>
      <sheetName val="Kolom_GF_A_&amp;_B2"/>
      <sheetName val="Kolom_Mezzanine2"/>
      <sheetName val="Kolom_P1A_&amp;_P1B2"/>
      <sheetName val="Kolom_P2A_&amp;_P2B2"/>
      <sheetName val="Kolom_P32"/>
      <sheetName val="Kolom_5,62"/>
      <sheetName val="Kolom_7,8,9,10,11,12,15,16,172"/>
      <sheetName val="Kolom_18,19,20,21,22,23,252"/>
      <sheetName val="Kolom_26_s_d_33,_35_s_d_atap2"/>
      <sheetName val="SW__12"/>
      <sheetName val="SW__22"/>
      <sheetName val="SW__32"/>
      <sheetName val="SW__42"/>
      <sheetName val="SW__52"/>
      <sheetName val="SW__62"/>
      <sheetName val="SW__72"/>
      <sheetName val="SW__82"/>
      <sheetName val="SW__92"/>
      <sheetName val="Tangga_Utama2"/>
      <sheetName val="Tangga_Unit2"/>
      <sheetName val="Planter_Box2"/>
      <sheetName val="BQ_3_2_STRUKTUR_-BAWAH_2"/>
      <sheetName val="Balok_Ramp2"/>
      <sheetName val="DAFT_ALAT,UPAH_&amp;_MAT2"/>
      <sheetName val="List_Doc2"/>
      <sheetName val="ANALISA_ME2"/>
      <sheetName val="Detail_BUL2"/>
      <sheetName val="2-Genset_print2"/>
      <sheetName val="L__Hr2"/>
      <sheetName val="Metod_TWR2"/>
      <sheetName val="+45,200_&amp;_+45,700_(Salah)2"/>
      <sheetName val="D2_2_12"/>
      <sheetName val="B_2(LANJUTAN)2"/>
      <sheetName val="Cold_Miling2"/>
      <sheetName val="F_ALARM2"/>
      <sheetName val="Daf-1_Persiapan2"/>
      <sheetName val="ALL_SUM2"/>
      <sheetName val="Tubing_&amp;_fitting2"/>
      <sheetName val="Pengalaman_Per2"/>
      <sheetName val="iTEM_hARSAT"/>
      <sheetName val="4_2_1"/>
      <sheetName val="Cash_Flow_bulanan"/>
      <sheetName val="RAB_fisik2"/>
      <sheetName val="List_Plafound_Gypsum"/>
      <sheetName val="List_Plafound_WR"/>
      <sheetName val="Screning_Ac"/>
      <sheetName val="Evaluasi_(_1_)"/>
      <sheetName val="Gal_Jack_Hammer"/>
      <sheetName val="Harsat_Bahan"/>
      <sheetName val="Harsat_Upah"/>
      <sheetName val="Daf-III_1_1__Dinding_PARKIR"/>
      <sheetName val="DAf-III_8__Facade"/>
      <sheetName val="Daf-III_2_2__Pintu_TOWER"/>
      <sheetName val="JUMLAHAN_TOTAL_"/>
      <sheetName val="Daf-III_1_2__Dinding_TOWER"/>
      <sheetName val="Rencana_S_curve"/>
      <sheetName val="Cash_flow_detail_breakdown"/>
      <sheetName val="List_H_Bahan&amp;Upah"/>
      <sheetName val="REKAP_VOLUME1"/>
      <sheetName val="D1__Plint"/>
      <sheetName val="Harga_Bahan"/>
      <sheetName val="HSA_&amp;_PAB"/>
      <sheetName val="Harga_Upah_"/>
      <sheetName val="Eva__Progres"/>
      <sheetName val="DF-7_(2)"/>
      <sheetName val="BILL_4"/>
      <sheetName val="Kell_Plint-TH"/>
      <sheetName val="Kel__Dind-TH"/>
      <sheetName val="EPB_"/>
      <sheetName val="pro_ra_op"/>
      <sheetName val="inves_alat"/>
      <sheetName val="dashboard_VERSI_BATUBARA"/>
      <sheetName val="HSP_swk"/>
      <sheetName val="NP_(2)"/>
      <sheetName val="6PILE__(돌출)"/>
      <sheetName val="Analisa_Tambahan"/>
      <sheetName val="Analisa_PL"/>
      <sheetName val="Surat_Pernyataan"/>
      <sheetName val="Isolasi_Luar_Dalam"/>
      <sheetName val="Isolasi_Luar"/>
      <sheetName val="Harga_Dasar"/>
      <sheetName val="rab_strktr_ars_print"/>
      <sheetName val="AHS_Marka"/>
      <sheetName val="UPH_BHN"/>
      <sheetName val="Unit_Cost"/>
      <sheetName val="ANALISA_(2)"/>
      <sheetName val="L-3 DHSD"/>
      <sheetName val="BD 2.1 - 7.1(8)"/>
      <sheetName val="PRD 01-9"/>
      <sheetName val="PRD 01-11"/>
      <sheetName val="PRD 01-5"/>
      <sheetName val="Rekap 1"/>
      <sheetName val="PRD 01-6"/>
      <sheetName val="PRD 01-8"/>
      <sheetName val="PRD 01-7"/>
      <sheetName val="Std-Prod KS"/>
      <sheetName val="F1771-II"/>
      <sheetName val="Balok"/>
      <sheetName val="PC"/>
      <sheetName val="DATA OP"/>
      <sheetName val="DAFTAR 7"/>
      <sheetName val="DAFTAR_8"/>
      <sheetName val="Schedule 11a"/>
      <sheetName val="Temporary"/>
      <sheetName val="Septick tank"/>
      <sheetName val="Subkon"/>
      <sheetName val="Harga Sat_APP"/>
      <sheetName val="PersList"/>
      <sheetName val="G_Merak-FIX"/>
      <sheetName val="DB"/>
      <sheetName val="DATA PROYEK"/>
      <sheetName val="HO Status"/>
      <sheetName val="perkerasan"/>
      <sheetName val="Daf Besi"/>
      <sheetName val="II.3 HSD"/>
      <sheetName val="Input Data"/>
      <sheetName val="Unit Costs"/>
      <sheetName val="RLB"/>
      <sheetName val="HDasar"/>
      <sheetName val="H.Upah"/>
      <sheetName val="Potongan"/>
      <sheetName val="Nur Rachmat"/>
      <sheetName val="Nur Rachmat (3)"/>
      <sheetName val="BA.Potong (7)"/>
      <sheetName val="BSA (10)"/>
      <sheetName val="Week9-Feb    "/>
      <sheetName val="DIV-7"/>
      <sheetName val="Rek.An"/>
      <sheetName val="Print"/>
      <sheetName val="Luas-Tot"/>
      <sheetName val="P5"/>
      <sheetName val="PekTanah"/>
      <sheetName val="Piling"/>
      <sheetName val="RANGKUM"/>
      <sheetName val="InputAlat"/>
      <sheetName val="Dewatering"/>
      <sheetName val="Jalan"/>
      <sheetName val="Jembatan"/>
      <sheetName val="River Protect"/>
      <sheetName val="Df-Kuan"/>
      <sheetName val="MAPDC"/>
      <sheetName val="OwnEq"/>
      <sheetName val="PriceList"/>
      <sheetName val="ListAnalisa"/>
      <sheetName val="DIV.3"/>
      <sheetName val="DIV.9"/>
      <sheetName val="PEMBAGIAN"/>
      <sheetName val="pricing"/>
      <sheetName val="div 7"/>
      <sheetName val="RPP01 3"/>
      <sheetName val="Bill_Qua"/>
      <sheetName val="BAHN"/>
      <sheetName val="RAB (OK)"/>
      <sheetName val="Standby Alat"/>
      <sheetName val="EXF"/>
      <sheetName val="H-BHN"/>
      <sheetName val="A-BANTU"/>
      <sheetName val="pintu"/>
      <sheetName val="japanese"/>
      <sheetName val="Opening"/>
      <sheetName val="Anls Bow"/>
      <sheetName val="Sat Bow"/>
      <sheetName val="An_Konstruksi"/>
      <sheetName val="ANALISA GEDUNG"/>
      <sheetName val="MT_an"/>
      <sheetName val="Form AHS"/>
      <sheetName val="Bill 2"/>
      <sheetName val="4. Kata Pengantar"/>
      <sheetName val="BTL-Bau"/>
      <sheetName val="NAMES"/>
      <sheetName val="pl"/>
      <sheetName val="DaftarAn"/>
      <sheetName val="Kategori"/>
      <sheetName val="Analisa Harga Sat"/>
      <sheetName val="3-DIV2"/>
      <sheetName val="tabel"/>
      <sheetName val="RL Biaya"/>
      <sheetName val="REPORT"/>
      <sheetName val="LABEL"/>
      <sheetName val="Sheet15"/>
      <sheetName val="ALAT-1"/>
      <sheetName val="Fill this out first..."/>
      <sheetName val="BHN-UPH-ALT"/>
      <sheetName val="DATA_BASE1"/>
      <sheetName val="ADD"/>
      <sheetName val="LAMP_PERUBAHAN"/>
      <sheetName val="Basic Data"/>
      <sheetName val="DEKAN"/>
      <sheetName val="3-div1"/>
      <sheetName val="Unit Rate"/>
      <sheetName val="Upah+Bhn"/>
      <sheetName val="rab-SAPHIR"/>
      <sheetName val="F.1 1.G.ST.1A"/>
      <sheetName val="List Plant"/>
      <sheetName val="Material-mr"/>
      <sheetName val="A. Asumsi2015"/>
      <sheetName val="AnalisaHS"/>
      <sheetName val="rekap_A6"/>
      <sheetName val="rekap_b6"/>
      <sheetName val="grand_sum6"/>
      <sheetName val="HARGA_MATERIAL6"/>
      <sheetName val="BQ_ARS5"/>
      <sheetName val="H_Satuan5"/>
      <sheetName val="A-11_Steel_Str5"/>
      <sheetName val="A-03_Pile5"/>
      <sheetName val="RKP_ANL4"/>
      <sheetName val="REKAP_ARSITEKTUR_4"/>
      <sheetName val="ELEMENT_SUM4"/>
      <sheetName val="BQ_(by_owner)4"/>
      <sheetName val="rab_me_(fisik)4"/>
      <sheetName val="rab_me_(by_owner)_4"/>
      <sheetName val="pintu_jendela4"/>
      <sheetName val="Paint_Type_B4"/>
      <sheetName val="9_2~PK4"/>
      <sheetName val="Harga_Satuan4"/>
      <sheetName val="Spec_ME4"/>
      <sheetName val="Rekap_Direct_Cost4"/>
      <sheetName val="Analisa_Tend4"/>
      <sheetName val="01A-_RAB4"/>
      <sheetName val="Pekerjaan_4"/>
      <sheetName val="Analisa_Upah_&amp;_Bahan_Plum4"/>
      <sheetName val="Balok_L_18"/>
      <sheetName val="Daf__No__-_4_24"/>
      <sheetName val="SUM_TIANG_PC4"/>
      <sheetName val="Area_Tabulation14"/>
      <sheetName val="Proj_Data4"/>
      <sheetName val="Currency_Rate4"/>
      <sheetName val="Analisa_24"/>
      <sheetName val="HB_4"/>
      <sheetName val="Weight_Bridge4"/>
      <sheetName val="COST-PERSON-J_O_4"/>
      <sheetName val="Master_1_04"/>
      <sheetName val="Analisa_-Baku4"/>
      <sheetName val="Rekap_Prelim4"/>
      <sheetName val="Balok_L_19"/>
      <sheetName val="data_bahan4"/>
      <sheetName val="Sub_kon4"/>
      <sheetName val="Analisa_Teknik4"/>
      <sheetName val="Material_4"/>
      <sheetName val="Upah_borong4"/>
      <sheetName val="Analisa_alat_berat___4"/>
      <sheetName val="Alat_Berat4"/>
      <sheetName val="Instal_precast4"/>
      <sheetName val="4-Basic_Price4"/>
      <sheetName val="DRAFT_KONSUMEN4"/>
      <sheetName val="An_Struktur4"/>
      <sheetName val="Unit_Rate__2_4"/>
      <sheetName val="CATU_DAYA_LISTRIK_PK4"/>
      <sheetName val="PERALATAN_&amp;_KATUP2_PK4"/>
      <sheetName val="PERALATAN_UTAMA_PK4"/>
      <sheetName val="CATU_DAYA_LISTRIK_PLB4"/>
      <sheetName val="PERALATAN_&amp;_KATUP2_PLB4"/>
      <sheetName val="PERALATAN_UTAMA_PLB4"/>
      <sheetName val="PEMIPAAN_PK4"/>
      <sheetName val="PEMIPAAN_PLB4"/>
      <sheetName val="Tie_Beam4"/>
      <sheetName val="Blk_Lt1-Lt__34"/>
      <sheetName val="D2_24"/>
      <sheetName val="An_str4"/>
      <sheetName val="Direct_Cost_Thp_24"/>
      <sheetName val="GRAND_TOTAL4"/>
      <sheetName val="ASPAL_(14)4"/>
      <sheetName val="DAFTAR_HARGA4"/>
      <sheetName val="PileCap_4"/>
      <sheetName val="Blk_B14"/>
      <sheetName val="basic_price3"/>
      <sheetName val="an__struktur4"/>
      <sheetName val="BQ_STR3"/>
      <sheetName val="PRINT_OUT3"/>
      <sheetName val="_______BoQ________3"/>
      <sheetName val="struktur_tdk_dipakai4"/>
      <sheetName val="HS_Bhn4"/>
      <sheetName val="TOTAL_Summary4"/>
      <sheetName val="bill_54"/>
      <sheetName val="harga_4"/>
      <sheetName val="UPAH_+_ALAT4"/>
      <sheetName val="An-Pre_4"/>
      <sheetName val="Analisa_Upah___Bahan_Plum4"/>
      <sheetName val="Satuan_Dasar4"/>
      <sheetName val="ANAL_KOEF4"/>
      <sheetName val="Sumber_Daya4"/>
      <sheetName val="main_summary4"/>
      <sheetName val="Daftar_Harga_14"/>
      <sheetName val="Kolom_UT4"/>
      <sheetName val="B_-_Norelec3"/>
      <sheetName val="Rekap_DBAK3"/>
      <sheetName val="ME_UMY3"/>
      <sheetName val="Analisa_&amp;_Upah3"/>
      <sheetName val="Perm__Test3"/>
      <sheetName val="Faktor_Markup4"/>
      <sheetName val="Data_Markup4"/>
      <sheetName val="M_Pekerjaan4"/>
      <sheetName val="M_AR-KUAT3"/>
      <sheetName val="Material_Master3"/>
      <sheetName val="2_104"/>
      <sheetName val="Analisa_STR4"/>
      <sheetName val="Ring_Balok3"/>
      <sheetName val="Dftr_Barang4"/>
      <sheetName val="Agregat_Halus_&amp;_Kasar4"/>
      <sheetName val="an_mek3"/>
      <sheetName val="RAB_AR&amp;STR3"/>
      <sheetName val="12__Analisa3"/>
      <sheetName val="D_&amp;_W_sizes3"/>
      <sheetName val="An_H_Sat_Pek_Ut3"/>
      <sheetName val="D_783"/>
      <sheetName val="D_793"/>
      <sheetName val="D_803"/>
      <sheetName val="D_813"/>
      <sheetName val="D_823"/>
      <sheetName val="D_833"/>
      <sheetName val="D_843"/>
      <sheetName val="D_853"/>
      <sheetName val="D_863"/>
      <sheetName val="D_873"/>
      <sheetName val="D_883"/>
      <sheetName val="D_893"/>
      <sheetName val="D_913"/>
      <sheetName val="D_923"/>
      <sheetName val="D_933"/>
      <sheetName val="D_943"/>
      <sheetName val="D_953"/>
      <sheetName val="D_963"/>
      <sheetName val="HRG_BHN3"/>
      <sheetName val="Bahan_Upah_Alat3"/>
      <sheetName val="banding_hrg3"/>
      <sheetName val="AMD_I3"/>
      <sheetName val="ans_harga3"/>
      <sheetName val="POS_12343"/>
      <sheetName val="Unit_Price3"/>
      <sheetName val="Upah_&amp;_Bahan3"/>
      <sheetName val="PRD_01-33"/>
      <sheetName val="surfacing_&amp;_point___3"/>
      <sheetName val="stone_mas_ARE3"/>
      <sheetName val="Hrg_Sat3"/>
      <sheetName val="D3_13"/>
      <sheetName val="Tie_Beam_GN3"/>
      <sheetName val="Schedule_Rev3"/>
      <sheetName val="Man_Power3"/>
      <sheetName val="HSBU_ANA3"/>
      <sheetName val="ANALISA_PEK_UMUM3"/>
      <sheetName val="analisa_PUBM3"/>
      <sheetName val="VOLUME_BAJA4"/>
      <sheetName val="Bahan_3"/>
      <sheetName val="Master_Edit3"/>
      <sheetName val="Bill_of_Qty_MEP3"/>
      <sheetName val="Daf_13"/>
      <sheetName val="HB_ARSITEKTUR3"/>
      <sheetName val="HB_STRUKTUR3"/>
      <sheetName val="Price_Biaya_Cadangan3"/>
      <sheetName val="BQ_Rekapitulasi__Akhir3"/>
      <sheetName val="RKP_PLUMBING3"/>
      <sheetName val="Prog_korp3"/>
      <sheetName val="An_Ars3"/>
      <sheetName val="anls_space_frame3"/>
      <sheetName val="RAB_13"/>
      <sheetName val="Har_Sat3"/>
      <sheetName val="Bill_No_2_1_3"/>
      <sheetName val="An_Arsitektur3"/>
      <sheetName val="Analisa_BOW_073"/>
      <sheetName val="Kolom_B_3a_&amp;_3b3"/>
      <sheetName val="Rasio_Plat3"/>
      <sheetName val="Keb__besi_&amp;_Beton3"/>
      <sheetName val="Raff_Foundation_Ok3"/>
      <sheetName val="Pile_Cape_Ok3"/>
      <sheetName val="Caping_Beam3"/>
      <sheetName val="DDG__STP3"/>
      <sheetName val="DDG__GWT3"/>
      <sheetName val="Ret__Wall3"/>
      <sheetName val="Balok_Bsm_3B-1B3"/>
      <sheetName val="Balok_GF3"/>
      <sheetName val="Balok_P1-P23"/>
      <sheetName val="Balok_P33"/>
      <sheetName val="Balok_5-6-73"/>
      <sheetName val="Balok_8-9-103"/>
      <sheetName val="Balok_11-12-153"/>
      <sheetName val="Balok_16-17-183"/>
      <sheetName val="Balok_19-20-213"/>
      <sheetName val="Balok_22-23-253"/>
      <sheetName val="Balok_26-27-283"/>
      <sheetName val="Balok_29-30-313"/>
      <sheetName val="Balok_32-33-353"/>
      <sheetName val="Balok_36-37-38-393"/>
      <sheetName val="Balok_Atap3"/>
      <sheetName val="Kolom_B_2a_&amp;_2b3"/>
      <sheetName val="Kolom_B_1a_&amp;_1b3"/>
      <sheetName val="Kolom_GF_A_&amp;_B3"/>
      <sheetName val="Kolom_Mezzanine3"/>
      <sheetName val="Kolom_P1A_&amp;_P1B3"/>
      <sheetName val="Kolom_P2A_&amp;_P2B3"/>
      <sheetName val="Kolom_P33"/>
      <sheetName val="Kolom_5,63"/>
      <sheetName val="Kolom_7,8,9,10,11,12,15,16,173"/>
      <sheetName val="Kolom_18,19,20,21,22,23,253"/>
      <sheetName val="Kolom_26_s_d_33,_35_s_d_atap3"/>
      <sheetName val="SW__13"/>
      <sheetName val="SW__23"/>
      <sheetName val="SW__33"/>
      <sheetName val="SW__43"/>
      <sheetName val="SW__53"/>
      <sheetName val="SW__63"/>
      <sheetName val="SW__73"/>
      <sheetName val="SW__83"/>
      <sheetName val="SW__93"/>
      <sheetName val="Tangga_Utama3"/>
      <sheetName val="Tangga_Unit3"/>
      <sheetName val="Planter_Box3"/>
      <sheetName val="BQ_3_2_STRUKTUR_-BAWAH_3"/>
      <sheetName val="Balok_Ramp3"/>
      <sheetName val="DAFT_ALAT,UPAH_&amp;_MAT3"/>
      <sheetName val="List_Doc3"/>
      <sheetName val="ANALISA_ME3"/>
      <sheetName val="Detail_BUL3"/>
      <sheetName val="2-Genset_print3"/>
      <sheetName val="L__Hr3"/>
      <sheetName val="Metod_TWR3"/>
      <sheetName val="Gal_Jack_Hammer1"/>
      <sheetName val="+45,200_&amp;_+45,700_(Salah)3"/>
      <sheetName val="D2_2_13"/>
      <sheetName val="B_2(LANJUTAN)3"/>
      <sheetName val="Cold_Miling3"/>
      <sheetName val="F_ALARM3"/>
      <sheetName val="Daf-1_Persiapan3"/>
      <sheetName val="ALL_SUM3"/>
      <sheetName val="Pengalaman_Per3"/>
      <sheetName val="Tubing_&amp;_fitting3"/>
      <sheetName val="iTEM_hARSAT1"/>
      <sheetName val="4_2_11"/>
      <sheetName val="Cash_Flow_bulanan1"/>
      <sheetName val="RAB_fisik3"/>
      <sheetName val="List_Plafound_Gypsum1"/>
      <sheetName val="List_Plafound_WR1"/>
      <sheetName val="Screning_Ac1"/>
      <sheetName val="Evaluasi_(_1_)1"/>
      <sheetName val="Harsat_Bahan1"/>
      <sheetName val="Harsat_Upah1"/>
      <sheetName val="Daf-III_1_1__Dinding_PARKIR1"/>
      <sheetName val="DAf-III_8__Facade1"/>
      <sheetName val="Daf-III_2_2__Pintu_TOWER1"/>
      <sheetName val="JUMLAHAN_TOTAL_1"/>
      <sheetName val="Daf-III_1_2__Dinding_TOWER1"/>
      <sheetName val="Rencana_S_curve1"/>
      <sheetName val="Cash_flow_detail_breakdown1"/>
      <sheetName val="List_H_Bahan&amp;Upah1"/>
      <sheetName val="REKAP_VOLUME2"/>
      <sheetName val="D1__Plint1"/>
      <sheetName val="Harga_Bahan1"/>
      <sheetName val="HSA_&amp;_PAB1"/>
      <sheetName val="Harga_Upah_1"/>
      <sheetName val="Eva__Progres1"/>
      <sheetName val="DF-7_(2)1"/>
      <sheetName val="BILL_41"/>
      <sheetName val="Kell_Plint-TH1"/>
      <sheetName val="Kel__Dind-TH1"/>
      <sheetName val="EPB_1"/>
      <sheetName val="HSP_swk1"/>
      <sheetName val="NP_(2)1"/>
      <sheetName val="6PILE__(돌출)1"/>
      <sheetName val="Analisa_PL1"/>
      <sheetName val="pro_ra_op1"/>
      <sheetName val="Analisa_Tambahan1"/>
      <sheetName val="PENGAL_yg_Dilaksanakan"/>
      <sheetName val="Unit_Cost1"/>
      <sheetName val="Harga_Dasar1"/>
      <sheetName val="rab_strktr_ars_print1"/>
      <sheetName val="Piping_Design_Data"/>
      <sheetName val="ANALISA_SNI'07rootsREV"/>
      <sheetName val="AHS_Marka1"/>
      <sheetName val="inves_alat1"/>
      <sheetName val="dashboard_VERSI_BATUBARA1"/>
      <sheetName val="Surat_Pernyataan1"/>
      <sheetName val="Isolasi_Luar_Dalam1"/>
      <sheetName val="Isolasi_Luar1"/>
      <sheetName val="UPH_BHN1"/>
      <sheetName val="ANALISA_(2)1"/>
      <sheetName val="INPUT_AGST"/>
      <sheetName val="KODE_UPAH"/>
      <sheetName val="FORM_3A"/>
      <sheetName val="L-3_DHSD"/>
      <sheetName val="BD_2_1_-_7_1(8)"/>
      <sheetName val="Pek_Luar"/>
      <sheetName val="PERALATAN_UTAMA_AC"/>
      <sheetName val="UNIT_FAN"/>
      <sheetName val="Bill_2_3"/>
      <sheetName val="Bill_2_5B"/>
      <sheetName val="Bill_2_1"/>
      <sheetName val="Fill_this_out_first___"/>
      <sheetName val="REKAP_"/>
      <sheetName val="anl_sa"/>
      <sheetName val="B_as"/>
      <sheetName val="RL_Biaya"/>
      <sheetName val="Gudang_non_AC-AC_Struktur"/>
      <sheetName val="Sat-Bhn&amp;Upah_Paket_04"/>
      <sheetName val="Prod_Alat"/>
      <sheetName val="rekap_A7"/>
      <sheetName val="rekap_b7"/>
      <sheetName val="grand_sum7"/>
      <sheetName val="HARGA_MATERIAL7"/>
      <sheetName val="BQ_ARS6"/>
      <sheetName val="H_Satuan6"/>
      <sheetName val="A-11_Steel_Str6"/>
      <sheetName val="A-03_Pile6"/>
      <sheetName val="Paint_Type_B5"/>
      <sheetName val="Spec_ME5"/>
      <sheetName val="RKP_ANL5"/>
      <sheetName val="REKAP_ARSITEKTUR_5"/>
      <sheetName val="DRAFT_KONSUMEN5"/>
      <sheetName val="Weight_Bridge5"/>
      <sheetName val="9_2~PK5"/>
      <sheetName val="Rekap_Direct_Cost5"/>
      <sheetName val="BQ_(by_owner)5"/>
      <sheetName val="rab_me_(fisik)5"/>
      <sheetName val="rab_me_(by_owner)_5"/>
      <sheetName val="ELEMENT_SUM5"/>
      <sheetName val="Harga_Satuan5"/>
      <sheetName val="pintu_jendela5"/>
      <sheetName val="Balok_L_110"/>
      <sheetName val="01A-_RAB5"/>
      <sheetName val="Analisa_Tend5"/>
      <sheetName val="Analisa_Upah_&amp;_Bahan_Plum5"/>
      <sheetName val="Pekerjaan_5"/>
      <sheetName val="Area_Tabulation15"/>
      <sheetName val="Proj_Data5"/>
      <sheetName val="Daf__No__-_4_25"/>
      <sheetName val="COST-PERSON-J_O_5"/>
      <sheetName val="SUM_TIANG_PC5"/>
      <sheetName val="Currency_Rate5"/>
      <sheetName val="Analisa_25"/>
      <sheetName val="Master_1_05"/>
      <sheetName val="Analisa_-Baku5"/>
      <sheetName val="Rekap_Prelim5"/>
      <sheetName val="Balok_L_111"/>
      <sheetName val="4-Basic_Price5"/>
      <sheetName val="data_bahan5"/>
      <sheetName val="Sub_kon5"/>
      <sheetName val="Analisa_Teknik5"/>
      <sheetName val="Material_5"/>
      <sheetName val="Upah_borong5"/>
      <sheetName val="Analisa_alat_berat___5"/>
      <sheetName val="Alat_Berat5"/>
      <sheetName val="Instal_precast5"/>
      <sheetName val="CATU_DAYA_LISTRIK_PK5"/>
      <sheetName val="PERALATAN_&amp;_KATUP2_PK5"/>
      <sheetName val="PERALATAN_UTAMA_PK5"/>
      <sheetName val="CATU_DAYA_LISTRIK_PLB5"/>
      <sheetName val="PERALATAN_&amp;_KATUP2_PLB5"/>
      <sheetName val="PERALATAN_UTAMA_PLB5"/>
      <sheetName val="PEMIPAAN_PK5"/>
      <sheetName val="PEMIPAAN_PLB5"/>
      <sheetName val="Tie_Beam5"/>
      <sheetName val="Blk_Lt1-Lt__35"/>
      <sheetName val="basic_price4"/>
      <sheetName val="HB_5"/>
      <sheetName val="PileCap_5"/>
      <sheetName val="Blk_B15"/>
      <sheetName val="An_Struktur5"/>
      <sheetName val="Unit_Rate__2_5"/>
      <sheetName val="D2_25"/>
      <sheetName val="An_str5"/>
      <sheetName val="Direct_Cost_Thp_25"/>
      <sheetName val="GRAND_TOTAL5"/>
      <sheetName val="ASPAL_(14)5"/>
      <sheetName val="DAFTAR_HARGA5"/>
      <sheetName val="an__struktur5"/>
      <sheetName val="BQ_STR4"/>
      <sheetName val="Satuan_Dasar5"/>
      <sheetName val="HS_Bhn5"/>
      <sheetName val="TOTAL_Summary5"/>
      <sheetName val="bill_55"/>
      <sheetName val="2_105"/>
      <sheetName val="PRINT_OUT4"/>
      <sheetName val="_______BoQ________4"/>
      <sheetName val="An-Pre_5"/>
      <sheetName val="struktur_tdk_dipakai5"/>
      <sheetName val="harga_5"/>
      <sheetName val="UPAH_+_ALAT5"/>
      <sheetName val="ANAL_KOEF5"/>
      <sheetName val="Sumber_Daya5"/>
      <sheetName val="Rekap_DBAK4"/>
      <sheetName val="ME_UMY4"/>
      <sheetName val="B_-_Norelec4"/>
      <sheetName val="an_mek4"/>
      <sheetName val="Analisa_Upah___Bahan_Plum5"/>
      <sheetName val="main_summary5"/>
      <sheetName val="Daftar_Harga_15"/>
      <sheetName val="Kolom_UT5"/>
      <sheetName val="Analisa_&amp;_Upah4"/>
      <sheetName val="Perm__Test4"/>
      <sheetName val="Faktor_Markup5"/>
      <sheetName val="Data_Markup5"/>
      <sheetName val="M_Pekerjaan5"/>
      <sheetName val="M_AR-KUAT4"/>
      <sheetName val="Material_Master4"/>
      <sheetName val="Analisa_STR5"/>
      <sheetName val="Ring_Balok4"/>
      <sheetName val="Dftr_Barang5"/>
      <sheetName val="Agregat_Halus_&amp;_Kasar5"/>
      <sheetName val="RAB_AR&amp;STR4"/>
      <sheetName val="12__Analisa4"/>
      <sheetName val="D_&amp;_W_sizes4"/>
      <sheetName val="An_H_Sat_Pek_Ut4"/>
      <sheetName val="D_784"/>
      <sheetName val="D_794"/>
      <sheetName val="D_804"/>
      <sheetName val="D_814"/>
      <sheetName val="D_824"/>
      <sheetName val="D_834"/>
      <sheetName val="D_844"/>
      <sheetName val="D_854"/>
      <sheetName val="D_864"/>
      <sheetName val="D_874"/>
      <sheetName val="D_884"/>
      <sheetName val="D_894"/>
      <sheetName val="D_914"/>
      <sheetName val="D_924"/>
      <sheetName val="D_934"/>
      <sheetName val="D_944"/>
      <sheetName val="D_954"/>
      <sheetName val="D_964"/>
      <sheetName val="ans_harga4"/>
      <sheetName val="banding_hrg4"/>
      <sheetName val="AMD_I4"/>
      <sheetName val="Bahan_Upah_Alat4"/>
      <sheetName val="POS_12344"/>
      <sheetName val="Unit_Price4"/>
      <sheetName val="HRG_BHN4"/>
      <sheetName val="Upah_&amp;_Bahan4"/>
      <sheetName val="PRD_01-34"/>
      <sheetName val="surfacing_&amp;_point___4"/>
      <sheetName val="stone_mas_ARE4"/>
      <sheetName val="Hrg_Sat4"/>
      <sheetName val="D3_14"/>
      <sheetName val="Tie_Beam_GN4"/>
      <sheetName val="Schedule_Rev4"/>
      <sheetName val="Man_Power4"/>
      <sheetName val="HSBU_ANA4"/>
      <sheetName val="ANALISA_PEK_UMUM4"/>
      <sheetName val="analisa_PUBM4"/>
      <sheetName val="VOLUME_BAJA5"/>
      <sheetName val="Bahan_4"/>
      <sheetName val="Master_Edit4"/>
      <sheetName val="Prog_korp4"/>
      <sheetName val="HB_ARSITEKTUR4"/>
      <sheetName val="HB_STRUKTUR4"/>
      <sheetName val="Price_Biaya_Cadangan4"/>
      <sheetName val="BQ_Rekapitulasi__Akhir4"/>
      <sheetName val="Bill_of_Qty_MEP4"/>
      <sheetName val="Daf_14"/>
      <sheetName val="RKP_PLUMBING4"/>
      <sheetName val="An_Ars4"/>
      <sheetName val="anls_space_frame4"/>
      <sheetName val="RAB_14"/>
      <sheetName val="Har_Sat4"/>
      <sheetName val="Bill_No_2_1_4"/>
      <sheetName val="An_Arsitektur4"/>
      <sheetName val="Analisa_BOW_074"/>
      <sheetName val="Kolom_B_3a_&amp;_3b4"/>
      <sheetName val="Rasio_Plat4"/>
      <sheetName val="Keb__besi_&amp;_Beton4"/>
      <sheetName val="Raff_Foundation_Ok4"/>
      <sheetName val="Pile_Cape_Ok4"/>
      <sheetName val="Caping_Beam4"/>
      <sheetName val="DDG__STP4"/>
      <sheetName val="DDG__GWT4"/>
      <sheetName val="Ret__Wall4"/>
      <sheetName val="Balok_Bsm_3B-1B4"/>
      <sheetName val="Balok_GF4"/>
      <sheetName val="Balok_P1-P24"/>
      <sheetName val="Balok_P34"/>
      <sheetName val="Balok_5-6-74"/>
      <sheetName val="Balok_8-9-104"/>
      <sheetName val="Balok_11-12-154"/>
      <sheetName val="Balok_16-17-184"/>
      <sheetName val="Balok_19-20-214"/>
      <sheetName val="Balok_22-23-254"/>
      <sheetName val="Balok_26-27-284"/>
      <sheetName val="Balok_29-30-314"/>
      <sheetName val="Balok_32-33-354"/>
      <sheetName val="Balok_36-37-38-394"/>
      <sheetName val="Balok_Atap4"/>
      <sheetName val="Kolom_B_2a_&amp;_2b4"/>
      <sheetName val="Kolom_B_1a_&amp;_1b4"/>
      <sheetName val="Kolom_GF_A_&amp;_B4"/>
      <sheetName val="Kolom_Mezzanine4"/>
      <sheetName val="Kolom_P1A_&amp;_P1B4"/>
      <sheetName val="Kolom_P2A_&amp;_P2B4"/>
      <sheetName val="Kolom_P34"/>
      <sheetName val="Kolom_5,64"/>
      <sheetName val="Kolom_7,8,9,10,11,12,15,16,174"/>
      <sheetName val="Kolom_18,19,20,21,22,23,254"/>
      <sheetName val="Kolom_26_s_d_33,_35_s_d_atap4"/>
      <sheetName val="SW__14"/>
      <sheetName val="SW__24"/>
      <sheetName val="SW__34"/>
      <sheetName val="SW__44"/>
      <sheetName val="SW__54"/>
      <sheetName val="SW__64"/>
      <sheetName val="SW__74"/>
      <sheetName val="SW__84"/>
      <sheetName val="SW__94"/>
      <sheetName val="Tangga_Utama4"/>
      <sheetName val="Tangga_Unit4"/>
      <sheetName val="Planter_Box4"/>
      <sheetName val="BQ_3_2_STRUKTUR_-BAWAH_4"/>
      <sheetName val="Balok_Ramp4"/>
      <sheetName val="DAFT_ALAT,UPAH_&amp;_MAT4"/>
      <sheetName val="List_Doc4"/>
      <sheetName val="ANALISA_ME4"/>
      <sheetName val="Detail_BUL4"/>
      <sheetName val="2-Genset_print4"/>
      <sheetName val="L__Hr4"/>
      <sheetName val="Metod_TWR4"/>
      <sheetName val="+45,200_&amp;_+45,700_(Salah)4"/>
      <sheetName val="D2_2_14"/>
      <sheetName val="B_2(LANJUTAN)4"/>
      <sheetName val="Cold_Miling4"/>
      <sheetName val="F_ALARM4"/>
      <sheetName val="Daf-1_Persiapan4"/>
      <sheetName val="ALL_SUM4"/>
      <sheetName val="Tubing_&amp;_fitting4"/>
      <sheetName val="Pengalaman_Per4"/>
      <sheetName val="iTEM_hARSAT2"/>
      <sheetName val="4_2_12"/>
      <sheetName val="Cash_Flow_bulanan2"/>
      <sheetName val="RAB_fisik4"/>
      <sheetName val="List_Plafound_Gypsum2"/>
      <sheetName val="List_Plafound_WR2"/>
      <sheetName val="Screning_Ac2"/>
      <sheetName val="Evaluasi_(_1_)2"/>
      <sheetName val="Gal_Jack_Hammer2"/>
      <sheetName val="Harsat_Bahan2"/>
      <sheetName val="Harsat_Upah2"/>
      <sheetName val="Daf-III_1_1__Dinding_PARKIR2"/>
      <sheetName val="DAf-III_8__Facade2"/>
      <sheetName val="Daf-III_2_2__Pintu_TOWER2"/>
      <sheetName val="JUMLAHAN_TOTAL_2"/>
      <sheetName val="Daf-III_1_2__Dinding_TOWER2"/>
      <sheetName val="Rencana_S_curve2"/>
      <sheetName val="Cash_flow_detail_breakdown2"/>
      <sheetName val="List_H_Bahan&amp;Upah2"/>
      <sheetName val="REKAP_VOLUME3"/>
      <sheetName val="D1__Plint2"/>
      <sheetName val="Harga_Bahan2"/>
      <sheetName val="HSA_&amp;_PAB2"/>
      <sheetName val="Harga_Upah_2"/>
      <sheetName val="Eva__Progres2"/>
      <sheetName val="DF-7_(2)2"/>
      <sheetName val="BILL_42"/>
      <sheetName val="Kell_Plint-TH2"/>
      <sheetName val="Kel__Dind-TH2"/>
      <sheetName val="EPB_2"/>
      <sheetName val="HSP_swk2"/>
      <sheetName val="NP_(2)2"/>
      <sheetName val="6PILE__(돌출)2"/>
      <sheetName val="Analisa_Tambahan2"/>
      <sheetName val="Analisa_PL2"/>
      <sheetName val="pro_ra_op2"/>
      <sheetName val="PENGAL_yg_Dilaksanakan1"/>
      <sheetName val="Unit_Cost2"/>
      <sheetName val="Harga_Dasar2"/>
      <sheetName val="rab_strktr_ars_print2"/>
      <sheetName val="Piping_Design_Data1"/>
      <sheetName val="inves_alat2"/>
      <sheetName val="dashboard_VERSI_BATUBARA2"/>
      <sheetName val="Surat_Pernyataan2"/>
      <sheetName val="Isolasi_Luar_Dalam2"/>
      <sheetName val="Isolasi_Luar2"/>
      <sheetName val="UPH_BHN2"/>
      <sheetName val="ANALISA_(2)2"/>
      <sheetName val="AHS_Marka2"/>
      <sheetName val="INPUT_AGST1"/>
      <sheetName val="KODE_UPAH1"/>
      <sheetName val="FORM_3A1"/>
      <sheetName val="L-3_DHSD1"/>
      <sheetName val="BD_2_1_-_7_1(8)1"/>
      <sheetName val="ANALISA_SNI'07rootsREV1"/>
      <sheetName val="RL_Biaya1"/>
      <sheetName val="Price_List1"/>
      <sheetName val="Pek_Luar1"/>
      <sheetName val="PERALATAN_UTAMA_AC1"/>
      <sheetName val="UNIT_FAN1"/>
      <sheetName val="Bill_2_31"/>
      <sheetName val="Bill_2_5B1"/>
      <sheetName val="Bill_2_11"/>
      <sheetName val="Fill_this_out_first___1"/>
      <sheetName val="REKAP_1"/>
      <sheetName val="anl_sa1"/>
      <sheetName val="B_as1"/>
      <sheetName val="Gudang_non_AC-AC_Struktur1"/>
      <sheetName val="Sat-Bhn&amp;Upah_Paket_041"/>
      <sheetName val="Prod_Alat1"/>
      <sheetName val="rekap_A8"/>
      <sheetName val="rekap_b8"/>
      <sheetName val="grand_sum8"/>
      <sheetName val="HARGA_MATERIAL8"/>
      <sheetName val="BQ_ARS7"/>
      <sheetName val="H_Satuan7"/>
      <sheetName val="A-11_Steel_Str7"/>
      <sheetName val="A-03_Pile7"/>
      <sheetName val="RKP_ANL6"/>
      <sheetName val="REKAP_ARSITEKTUR_6"/>
      <sheetName val="ELEMENT_SUM6"/>
      <sheetName val="BQ_(by_owner)6"/>
      <sheetName val="rab_me_(fisik)6"/>
      <sheetName val="rab_me_(by_owner)_6"/>
      <sheetName val="pintu_jendela6"/>
      <sheetName val="Paint_Type_B6"/>
      <sheetName val="9_2~PK6"/>
      <sheetName val="Harga_Satuan6"/>
      <sheetName val="Spec_ME6"/>
      <sheetName val="Rekap_Direct_Cost6"/>
      <sheetName val="Analisa_Tend6"/>
      <sheetName val="01A-_RAB6"/>
      <sheetName val="Pekerjaan_6"/>
      <sheetName val="Analisa_Upah_&amp;_Bahan_Plum6"/>
      <sheetName val="Balok_L_112"/>
      <sheetName val="Daf__No__-_4_26"/>
      <sheetName val="SUM_TIANG_PC6"/>
      <sheetName val="Area_Tabulation16"/>
      <sheetName val="Proj_Data6"/>
      <sheetName val="Currency_Rate6"/>
      <sheetName val="Analisa_26"/>
      <sheetName val="HB_6"/>
      <sheetName val="Weight_Bridge6"/>
      <sheetName val="COST-PERSON-J_O_6"/>
      <sheetName val="Master_1_06"/>
      <sheetName val="Analisa_-Baku6"/>
      <sheetName val="Rekap_Prelim6"/>
      <sheetName val="Balok_L_113"/>
      <sheetName val="data_bahan6"/>
      <sheetName val="Sub_kon6"/>
      <sheetName val="Analisa_Teknik6"/>
      <sheetName val="Material_6"/>
      <sheetName val="Upah_borong6"/>
      <sheetName val="Analisa_alat_berat___6"/>
      <sheetName val="Alat_Berat6"/>
      <sheetName val="Instal_precast6"/>
      <sheetName val="4-Basic_Price6"/>
      <sheetName val="DRAFT_KONSUMEN6"/>
      <sheetName val="An_Struktur6"/>
      <sheetName val="Unit_Rate__2_6"/>
      <sheetName val="CATU_DAYA_LISTRIK_PK6"/>
      <sheetName val="PERALATAN_&amp;_KATUP2_PK6"/>
      <sheetName val="PERALATAN_UTAMA_PK6"/>
      <sheetName val="CATU_DAYA_LISTRIK_PLB6"/>
      <sheetName val="PERALATAN_&amp;_KATUP2_PLB6"/>
      <sheetName val="PERALATAN_UTAMA_PLB6"/>
      <sheetName val="PEMIPAAN_PK6"/>
      <sheetName val="PEMIPAAN_PLB6"/>
      <sheetName val="Tie_Beam6"/>
      <sheetName val="Blk_Lt1-Lt__36"/>
      <sheetName val="D2_26"/>
      <sheetName val="An_str6"/>
      <sheetName val="Direct_Cost_Thp_26"/>
      <sheetName val="GRAND_TOTAL6"/>
      <sheetName val="ASPAL_(14)6"/>
      <sheetName val="DAFTAR_HARGA6"/>
      <sheetName val="PileCap_6"/>
      <sheetName val="Blk_B16"/>
      <sheetName val="basic_price5"/>
      <sheetName val="an__struktur6"/>
      <sheetName val="BQ_STR5"/>
      <sheetName val="PRINT_OUT5"/>
      <sheetName val="_______BoQ________5"/>
      <sheetName val="struktur_tdk_dipakai6"/>
      <sheetName val="HS_Bhn6"/>
      <sheetName val="TOTAL_Summary6"/>
      <sheetName val="bill_56"/>
      <sheetName val="harga_6"/>
      <sheetName val="UPAH_+_ALAT6"/>
      <sheetName val="An-Pre_6"/>
      <sheetName val="Analisa_Upah___Bahan_Plum6"/>
      <sheetName val="Satuan_Dasar6"/>
      <sheetName val="ANAL_KOEF6"/>
      <sheetName val="Sumber_Daya6"/>
      <sheetName val="main_summary6"/>
      <sheetName val="Daftar_Harga_16"/>
      <sheetName val="Kolom_UT6"/>
      <sheetName val="B_-_Norelec5"/>
      <sheetName val="Rekap_DBAK5"/>
      <sheetName val="ME_UMY5"/>
      <sheetName val="Analisa_&amp;_Upah5"/>
      <sheetName val="Perm__Test5"/>
      <sheetName val="Faktor_Markup6"/>
      <sheetName val="Data_Markup6"/>
      <sheetName val="M_Pekerjaan6"/>
      <sheetName val="M_AR-KUAT5"/>
      <sheetName val="Material_Master5"/>
      <sheetName val="2_106"/>
      <sheetName val="Analisa_STR6"/>
      <sheetName val="Ring_Balok5"/>
      <sheetName val="Dftr_Barang6"/>
      <sheetName val="Agregat_Halus_&amp;_Kasar6"/>
      <sheetName val="an_mek5"/>
      <sheetName val="RAB_AR&amp;STR5"/>
      <sheetName val="12__Analisa5"/>
      <sheetName val="D_&amp;_W_sizes5"/>
      <sheetName val="An_H_Sat_Pek_Ut5"/>
      <sheetName val="D_785"/>
      <sheetName val="D_795"/>
      <sheetName val="D_805"/>
      <sheetName val="D_815"/>
      <sheetName val="D_825"/>
      <sheetName val="D_835"/>
      <sheetName val="D_845"/>
      <sheetName val="D_855"/>
      <sheetName val="D_865"/>
      <sheetName val="D_875"/>
      <sheetName val="D_885"/>
      <sheetName val="D_895"/>
      <sheetName val="D_915"/>
      <sheetName val="D_925"/>
      <sheetName val="D_935"/>
      <sheetName val="D_945"/>
      <sheetName val="D_955"/>
      <sheetName val="D_965"/>
      <sheetName val="HRG_BHN5"/>
      <sheetName val="Bahan_Upah_Alat5"/>
      <sheetName val="banding_hrg5"/>
      <sheetName val="AMD_I5"/>
      <sheetName val="ans_harga5"/>
      <sheetName val="POS_12345"/>
      <sheetName val="Unit_Price5"/>
      <sheetName val="Upah_&amp;_Bahan5"/>
      <sheetName val="PRD_01-35"/>
      <sheetName val="surfacing_&amp;_point___5"/>
      <sheetName val="stone_mas_ARE5"/>
      <sheetName val="Hrg_Sat5"/>
      <sheetName val="D3_15"/>
      <sheetName val="Tie_Beam_GN5"/>
      <sheetName val="Schedule_Rev5"/>
      <sheetName val="Man_Power5"/>
      <sheetName val="HSBU_ANA5"/>
      <sheetName val="ANALISA_PEK_UMUM5"/>
      <sheetName val="analisa_PUBM5"/>
      <sheetName val="VOLUME_BAJA6"/>
      <sheetName val="Bahan_5"/>
      <sheetName val="Master_Edit5"/>
      <sheetName val="Bill_of_Qty_MEP5"/>
      <sheetName val="Daf_15"/>
      <sheetName val="HB_ARSITEKTUR5"/>
      <sheetName val="HB_STRUKTUR5"/>
      <sheetName val="Price_Biaya_Cadangan5"/>
      <sheetName val="BQ_Rekapitulasi__Akhir5"/>
      <sheetName val="RKP_PLUMBING5"/>
      <sheetName val="Prog_korp5"/>
      <sheetName val="An_Ars5"/>
      <sheetName val="anls_space_frame5"/>
      <sheetName val="RAB_15"/>
      <sheetName val="Har_Sat5"/>
      <sheetName val="Bill_No_2_1_5"/>
      <sheetName val="An_Arsitektur5"/>
      <sheetName val="Analisa_BOW_075"/>
      <sheetName val="Kolom_B_3a_&amp;_3b5"/>
      <sheetName val="Rasio_Plat5"/>
      <sheetName val="Keb__besi_&amp;_Beton5"/>
      <sheetName val="Raff_Foundation_Ok5"/>
      <sheetName val="Pile_Cape_Ok5"/>
      <sheetName val="Caping_Beam5"/>
      <sheetName val="DDG__STP5"/>
      <sheetName val="DDG__GWT5"/>
      <sheetName val="Ret__Wall5"/>
      <sheetName val="Balok_Bsm_3B-1B5"/>
      <sheetName val="Balok_GF5"/>
      <sheetName val="Balok_P1-P25"/>
      <sheetName val="Balok_P35"/>
      <sheetName val="Balok_5-6-75"/>
      <sheetName val="Balok_8-9-105"/>
      <sheetName val="Balok_11-12-155"/>
      <sheetName val="Balok_16-17-185"/>
      <sheetName val="Balok_19-20-215"/>
      <sheetName val="Balok_22-23-255"/>
      <sheetName val="Balok_26-27-285"/>
      <sheetName val="Balok_29-30-315"/>
      <sheetName val="Balok_32-33-355"/>
      <sheetName val="Balok_36-37-38-395"/>
      <sheetName val="Balok_Atap5"/>
      <sheetName val="Kolom_B_2a_&amp;_2b5"/>
      <sheetName val="Kolom_B_1a_&amp;_1b5"/>
      <sheetName val="Kolom_GF_A_&amp;_B5"/>
      <sheetName val="Kolom_Mezzanine5"/>
      <sheetName val="Kolom_P1A_&amp;_P1B5"/>
      <sheetName val="Kolom_P2A_&amp;_P2B5"/>
      <sheetName val="Kolom_P35"/>
      <sheetName val="Kolom_5,65"/>
      <sheetName val="Kolom_7,8,9,10,11,12,15,16,175"/>
      <sheetName val="Kolom_18,19,20,21,22,23,255"/>
      <sheetName val="Kolom_26_s_d_33,_35_s_d_atap5"/>
      <sheetName val="SW__15"/>
      <sheetName val="SW__25"/>
      <sheetName val="SW__35"/>
      <sheetName val="SW__45"/>
      <sheetName val="SW__55"/>
      <sheetName val="SW__65"/>
      <sheetName val="SW__75"/>
      <sheetName val="SW__85"/>
      <sheetName val="SW__95"/>
      <sheetName val="Tangga_Utama5"/>
      <sheetName val="Tangga_Unit5"/>
      <sheetName val="Planter_Box5"/>
      <sheetName val="BQ_3_2_STRUKTUR_-BAWAH_5"/>
      <sheetName val="Balok_Ramp5"/>
      <sheetName val="DAFT_ALAT,UPAH_&amp;_MAT5"/>
      <sheetName val="List_Doc5"/>
      <sheetName val="ANALISA_ME5"/>
      <sheetName val="Detail_BUL5"/>
      <sheetName val="2-Genset_print5"/>
      <sheetName val="L__Hr5"/>
      <sheetName val="Metod_TWR5"/>
      <sheetName val="Gal_Jack_Hammer3"/>
      <sheetName val="+45,200_&amp;_+45,700_(Salah)5"/>
      <sheetName val="D2_2_15"/>
      <sheetName val="B_2(LANJUTAN)5"/>
      <sheetName val="Cold_Miling5"/>
      <sheetName val="F_ALARM5"/>
      <sheetName val="Daf-1_Persiapan5"/>
      <sheetName val="ALL_SUM5"/>
      <sheetName val="Pengalaman_Per5"/>
      <sheetName val="Tubing_&amp;_fitting5"/>
      <sheetName val="iTEM_hARSAT3"/>
      <sheetName val="4_2_13"/>
      <sheetName val="Cash_Flow_bulanan3"/>
      <sheetName val="RAB_fisik5"/>
      <sheetName val="List_Plafound_Gypsum3"/>
      <sheetName val="List_Plafound_WR3"/>
      <sheetName val="Screning_Ac3"/>
      <sheetName val="Evaluasi_(_1_)3"/>
      <sheetName val="Harsat_Bahan3"/>
      <sheetName val="Harsat_Upah3"/>
      <sheetName val="Daf-III_1_1__Dinding_PARKIR3"/>
      <sheetName val="DAf-III_8__Facade3"/>
      <sheetName val="Daf-III_2_2__Pintu_TOWER3"/>
      <sheetName val="JUMLAHAN_TOTAL_3"/>
      <sheetName val="Daf-III_1_2__Dinding_TOWER3"/>
      <sheetName val="Rencana_S_curve3"/>
      <sheetName val="Cash_flow_detail_breakdown3"/>
      <sheetName val="List_H_Bahan&amp;Upah3"/>
      <sheetName val="REKAP_VOLUME4"/>
      <sheetName val="D1__Plint3"/>
      <sheetName val="Harga_Bahan3"/>
      <sheetName val="HSA_&amp;_PAB3"/>
      <sheetName val="Harga_Upah_3"/>
      <sheetName val="Eva__Progres3"/>
      <sheetName val="DF-7_(2)3"/>
      <sheetName val="BILL_43"/>
      <sheetName val="Kell_Plint-TH3"/>
      <sheetName val="Kel__Dind-TH3"/>
      <sheetName val="EPB_3"/>
      <sheetName val="HSP_swk3"/>
      <sheetName val="NP_(2)3"/>
      <sheetName val="6PILE__(돌출)3"/>
      <sheetName val="Analisa_PL3"/>
      <sheetName val="pro_ra_op3"/>
      <sheetName val="Analisa_Tambahan3"/>
      <sheetName val="PENGAL_yg_Dilaksanakan2"/>
      <sheetName val="Unit_Cost3"/>
      <sheetName val="Harga_Dasar3"/>
      <sheetName val="rab_strktr_ars_print3"/>
      <sheetName val="Piping_Design_Data2"/>
      <sheetName val="ANALISA_SNI'07rootsREV2"/>
      <sheetName val="AHS_Marka3"/>
      <sheetName val="inves_alat3"/>
      <sheetName val="dashboard_VERSI_BATUBARA3"/>
      <sheetName val="Surat_Pernyataan3"/>
      <sheetName val="Isolasi_Luar_Dalam3"/>
      <sheetName val="Isolasi_Luar3"/>
      <sheetName val="UPH_BHN3"/>
      <sheetName val="ANALISA_(2)3"/>
      <sheetName val="INPUT_AGST2"/>
      <sheetName val="KODE_UPAH2"/>
      <sheetName val="FORM_3A2"/>
      <sheetName val="L-3_DHSD2"/>
      <sheetName val="BD_2_1_-_7_1(8)2"/>
      <sheetName val="Price_List2"/>
      <sheetName val="Pek_Luar2"/>
      <sheetName val="PERALATAN_UTAMA_AC2"/>
      <sheetName val="UNIT_FAN2"/>
      <sheetName val="Bill_2_32"/>
      <sheetName val="Bill_2_5B2"/>
      <sheetName val="Bill_2_12"/>
      <sheetName val="Fill_this_out_first___2"/>
      <sheetName val="REKAP_2"/>
      <sheetName val="anl_sa2"/>
      <sheetName val="B_as2"/>
      <sheetName val="RL_Biaya2"/>
      <sheetName val="Gudang_non_AC-AC_Struktur2"/>
      <sheetName val="Sat-Bhn&amp;Upah_Paket_042"/>
      <sheetName val="Prod_Alat2"/>
      <sheetName val="fcsp-w"/>
      <sheetName val="MAPP"/>
      <sheetName val="AnalisaHarga"/>
      <sheetName val="NORMA"/>
      <sheetName val="Plan"/>
      <sheetName val="REKAP_BACKUP_MC_4"/>
      <sheetName val="REKAP_BACKUP_MC3"/>
      <sheetName val="7_공정표"/>
      <sheetName val="AnalisaSIPIL_RIIL"/>
      <sheetName val="Analisa_SNI_STANDART_"/>
      <sheetName val="Sum_EL"/>
      <sheetName val="A__Asumsi2015"/>
      <sheetName val="Grand_summary"/>
      <sheetName val="A-11_Steel_Str_(2)"/>
      <sheetName val="GRAND_REKAP"/>
      <sheetName val="Harga_Bahan_&amp;_Upah_"/>
      <sheetName val="Harga_Bahan_&amp;_Upah"/>
      <sheetName val="dasar"/>
      <sheetName val="UPAH &amp; BHN ARS"/>
      <sheetName val="AHS ARS"/>
      <sheetName val="PEKERJA"/>
      <sheetName val="Exch_rate"/>
      <sheetName val="Summary_"/>
      <sheetName val="Analisa_Tend_(2)"/>
      <sheetName val="Harsat_Pekerjaan"/>
      <sheetName val="Pile_Cap"/>
      <sheetName val="TAMBAHAN_PANCANG"/>
      <sheetName val="REKAP_BESI_BATANG"/>
      <sheetName val="Rincian_Bunga_Bank"/>
      <sheetName val="Sat_Upah"/>
      <sheetName val="ANalisa_"/>
      <sheetName val="AnalisaSIPIL_RIIL_RAP"/>
      <sheetName val="SATUAN_"/>
      <sheetName val="Alat_PL"/>
      <sheetName val="Std-Prod_KS"/>
      <sheetName val="UP_SNI"/>
      <sheetName val="HARGA_SATUAN_ARS"/>
      <sheetName val="Analisa_Sipil"/>
      <sheetName val="B_D_AHS6"/>
      <sheetName val="INPUT_HARIAN"/>
      <sheetName val="REKAP_ANALISA"/>
      <sheetName val="ANALISA_SNI'08(ubh_bgsting)"/>
      <sheetName val="rincian A"/>
      <sheetName val="Basic P"/>
      <sheetName val="bahan_Upah"/>
      <sheetName val="_____"/>
      <sheetName val="Surat"/>
      <sheetName val="HD"/>
      <sheetName val="Propose Range"/>
      <sheetName val="TS (A3)"/>
      <sheetName val="Monitor"/>
      <sheetName val="div7-1"/>
      <sheetName val="HS"/>
      <sheetName val="H-Dasar"/>
      <sheetName val="Template"/>
      <sheetName val="hrg-sat.pek"/>
      <sheetName val="#REF"/>
      <sheetName val="CF Rincian"/>
      <sheetName val="Foto"/>
      <sheetName val="PDG"/>
      <sheetName val="Analisa Ruko"/>
      <sheetName val="TAMBAHAN"/>
      <sheetName val="Biaya"/>
      <sheetName val="As"/>
      <sheetName val="ANALISA HARGA SATUAN"/>
      <sheetName val="Potongan RET"/>
      <sheetName val="BPM"/>
      <sheetName val="jml_pekerja"/>
      <sheetName val="harsat_sdy"/>
      <sheetName val="URUTAN_BUKA"/>
      <sheetName val="BL_(1)"/>
      <sheetName val="Unit_Costs"/>
      <sheetName val="4__Kata_Pengantar"/>
      <sheetName val="L_BA_blok"/>
      <sheetName val="Daf_Besi"/>
      <sheetName val="Schedule_11a"/>
      <sheetName val="Septick_tank"/>
      <sheetName val="H_Upah"/>
      <sheetName val="Harga_Sat_APP"/>
      <sheetName val="Nur_Rachmat"/>
      <sheetName val="Nur_Rachmat_(3)"/>
      <sheetName val="BA_Potong_(7)"/>
      <sheetName val="BSA_(10)"/>
      <sheetName val="Rek_An"/>
      <sheetName val="River_Protect"/>
      <sheetName val="Week9-Feb____"/>
      <sheetName val="Rek_Cianten3"/>
      <sheetName val="RAB_(OK)"/>
      <sheetName val="B___Norelec"/>
      <sheetName val="Standby_Alat"/>
      <sheetName val="PRD_01-9"/>
      <sheetName val="PRD_01-11"/>
      <sheetName val="PRD_01-5"/>
      <sheetName val="PRD_01-6"/>
      <sheetName val="PRD_01-8"/>
      <sheetName val="PRD_01-7"/>
      <sheetName val="B_ARC"/>
      <sheetName val="1_Quot-Grissik"/>
      <sheetName val="Detail_Piutang"/>
      <sheetName val="KODE_REK"/>
      <sheetName val="Data_PJ"/>
      <sheetName val="LINK-MAST__BASIC_PRICE"/>
      <sheetName val="DATA_PROYEK"/>
      <sheetName val="HO_Status"/>
      <sheetName val="II_3_HSD"/>
      <sheetName val="Input_Data1"/>
      <sheetName val="DIV_3"/>
      <sheetName val="DIV_9"/>
      <sheetName val="div_7"/>
      <sheetName val="RPP01_3"/>
      <sheetName val="DATA_OP"/>
      <sheetName val="Pintu_Jendela_per_lantai_"/>
      <sheetName val="Form_AHS"/>
      <sheetName val="Prod 02 "/>
      <sheetName val="Cco (2)"/>
      <sheetName val="PO-2"/>
      <sheetName val="SC-FIN"/>
      <sheetName val="Spek Kusen"/>
      <sheetName val="Kusen"/>
      <sheetName val="AN-Prelim"/>
      <sheetName val="AN-M&amp;E"/>
      <sheetName val="BD"/>
      <sheetName val="Gross Area"/>
      <sheetName val="Vol-M&amp;E"/>
      <sheetName val="T-Sch"/>
      <sheetName val="Remark"/>
      <sheetName val="RUKAN"/>
      <sheetName val="BoQ C4"/>
      <sheetName val="PPC"/>
      <sheetName val="UMUM"/>
      <sheetName val="Spek_Kusen1"/>
      <sheetName val="Gross_Area1"/>
      <sheetName val="Spek_Kusen"/>
      <sheetName val="Gross_Area"/>
      <sheetName val="Koef"/>
      <sheetName val="Kuantitas &amp; Harga"/>
      <sheetName val="STR"/>
      <sheetName val="kode rekening"/>
      <sheetName val="HS_TRG"/>
      <sheetName val="BoQ_C4"/>
      <sheetName val="TS add-01"/>
      <sheetName val="dongia (2)"/>
      <sheetName val="LKVL-CK-HT-GD1"/>
      <sheetName val="giathanh1"/>
      <sheetName val="Ahs.2"/>
      <sheetName val="Ahs.1"/>
      <sheetName val="Compare"/>
      <sheetName val="Peralatan"/>
      <sheetName val="ah sanitary"/>
      <sheetName val="BasicPrice"/>
      <sheetName val="BOQ Permata Senayan 09 Juni 200"/>
      <sheetName val="HSD Alat"/>
      <sheetName val="HSD Bahan"/>
      <sheetName val="REK"/>
      <sheetName val="HSD Upah"/>
      <sheetName val="Rekapitulasi Harga Satuan"/>
      <sheetName val="Daftar Harga Material"/>
      <sheetName val="BQ &amp; Harga"/>
      <sheetName val="major tems"/>
      <sheetName val="BAG-2"/>
      <sheetName val="BQ-Tenis"/>
      <sheetName val="BOQ_Aula"/>
      <sheetName val="I_KAMAR"/>
      <sheetName val="Memb Schd"/>
      <sheetName val="L1"/>
      <sheetName val="CBD"/>
      <sheetName val="REF.ONLY"/>
      <sheetName val="Memb_Schd"/>
      <sheetName val="REF_ONLY"/>
      <sheetName val="Jembatan I"/>
      <sheetName val="Personnel"/>
      <sheetName val="jobhist"/>
      <sheetName val="SAT UPAH RAPI"/>
      <sheetName val="Kolam"/>
      <sheetName val="sub_total_bag_7"/>
      <sheetName val="Bide-bq-int"/>
      <sheetName val="KODE"/>
      <sheetName val="B___Norelec1"/>
      <sheetName val="BoQ_C41"/>
      <sheetName val="kode_rekening"/>
      <sheetName val="DAF-7"/>
      <sheetName val="divII"/>
      <sheetName val="BAG-III"/>
      <sheetName val="SUB-KON"/>
      <sheetName val="STAF"/>
      <sheetName val="Metode"/>
      <sheetName val="hrg-dsr"/>
      <sheetName val="Urai _Resap pengikat"/>
      <sheetName val="A1"/>
      <sheetName val="Kuantitas"/>
      <sheetName val="BO alat"/>
      <sheetName val="Q'ty"/>
      <sheetName val="railing"/>
      <sheetName val="arab"/>
      <sheetName val="Analisa Quarry"/>
      <sheetName val="Informasi"/>
      <sheetName val="JSiar"/>
      <sheetName val="06b"/>
      <sheetName val="SUMBER"/>
      <sheetName val="RBP2"/>
      <sheetName val="bank"/>
      <sheetName val="BL"/>
      <sheetName val="BTL"/>
      <sheetName val="gaji"/>
      <sheetName val="ANALISA-HST"/>
      <sheetName val="Daftar Sewa"/>
      <sheetName val="Peralatan (2)"/>
      <sheetName val="Analisa Alat"/>
      <sheetName val="10"/>
      <sheetName val="URAIAN "/>
      <sheetName val="LS-Rutin"/>
      <sheetName val="harsat_str"/>
      <sheetName val="dasboard"/>
      <sheetName val="DHS"/>
      <sheetName val="info"/>
      <sheetName val="an-aspal"/>
      <sheetName val="mob"/>
      <sheetName val="an_alat"/>
      <sheetName val="BAG_III"/>
      <sheetName val="PT."/>
      <sheetName val="Huruf"/>
      <sheetName val="BOQ-Indonesia"/>
      <sheetName val="koef-beton"/>
      <sheetName val="GASATAGG.XLS"/>
      <sheetName val="HSUMUM.XLS"/>
      <sheetName val="HSDRAIN.XLS"/>
      <sheetName val="HSTANAH"/>
      <sheetName val="HSBASE"/>
      <sheetName val="HSASPAL"/>
      <sheetName val="HSBETON"/>
      <sheetName val="HSSTRUK"/>
      <sheetName val="HSMISC.XLS"/>
      <sheetName val="MK"/>
      <sheetName val="DIV.8"/>
      <sheetName val="AN-RC"/>
      <sheetName val="Daf.Harga-Upah"/>
      <sheetName val="PRD01-5"/>
      <sheetName val="INF"/>
      <sheetName val="Sat Bah &amp; Up"/>
      <sheetName val="Sat Bah _ Up"/>
      <sheetName val="Har-mat"/>
      <sheetName val="Har_mat"/>
      <sheetName val="ana_str"/>
      <sheetName val="KoefExc_Dump_Vibro"/>
      <sheetName val="BAG_2"/>
      <sheetName val="PANEL"/>
      <sheetName val="Spek_Kusen2"/>
      <sheetName val="Gross_Area2"/>
      <sheetName val="Kuantitas_&amp;_Harga"/>
      <sheetName val="HSD_Alat"/>
      <sheetName val="HSD_Bahan"/>
      <sheetName val="HSD_Upah"/>
      <sheetName val="BOQ_Permata_Senayan_09_Juni_200"/>
      <sheetName val="Rekapitulasi_Harga_Satuan"/>
      <sheetName val="Daftar_Harga_Material"/>
      <sheetName val="Ahs_2"/>
      <sheetName val="Ahs_1"/>
      <sheetName val="BQ_&amp;_Harga"/>
      <sheetName val="major_tems"/>
      <sheetName val="Jembatan_I"/>
      <sheetName val="SAT_UPAH_RAPI"/>
      <sheetName val="Analisa_Harga_Satuan"/>
      <sheetName val="Spek_Kusen3"/>
      <sheetName val="Gross_Area3"/>
      <sheetName val="BoQ_C42"/>
      <sheetName val="B___Norelec2"/>
      <sheetName val="Kuantitas_&amp;_Harga1"/>
      <sheetName val="kode_rekening1"/>
      <sheetName val="HSD_Alat1"/>
      <sheetName val="HSD_Bahan1"/>
      <sheetName val="HSD_Upah1"/>
      <sheetName val="BOQ_Permata_Senayan_09_Juni_201"/>
      <sheetName val="Rekapitulasi_Harga_Satuan1"/>
      <sheetName val="Daftar_Harga_Material1"/>
      <sheetName val="Ahs_21"/>
      <sheetName val="Ahs_11"/>
      <sheetName val="BQ_&amp;_Harga1"/>
      <sheetName val="major_tems1"/>
      <sheetName val="Analisa_Harga_Satuan1"/>
      <sheetName val="Jembatan_I1"/>
      <sheetName val="SAT_UPAH_RAPI1"/>
      <sheetName val="D7(1)"/>
      <sheetName val="Up &amp; bhn"/>
      <sheetName val="hst  LAMP_1"/>
      <sheetName val="304-06"/>
      <sheetName val="NP 7"/>
      <sheetName val="BBM-03"/>
      <sheetName val="StanE"/>
      <sheetName val="Antek"/>
      <sheetName val="analisa ARS"/>
      <sheetName val="Unit-P"/>
      <sheetName val="Dash"/>
      <sheetName val="BoQ-Gen"/>
      <sheetName val="BREAKSCD"/>
      <sheetName val="Own"/>
      <sheetName val="HARGA ALAT"/>
      <sheetName val="KUANT &amp; HRG"/>
      <sheetName val="DIV-8"/>
      <sheetName val="satuan_pek_ars"/>
      <sheetName val="hardas"/>
      <sheetName val="BHN.DSR"/>
      <sheetName val="Sheet3"/>
      <sheetName val="TSS"/>
      <sheetName val="CPar"/>
      <sheetName val="H_Dasr link"/>
      <sheetName val="REKAP (2)"/>
      <sheetName val="BoQ_C43"/>
      <sheetName val="B___Norelec3"/>
      <sheetName val="kode_rekening2"/>
      <sheetName val="Urai__Resap_pengikat1"/>
      <sheetName val="BO_alat1"/>
      <sheetName val="Analisa_Quarry1"/>
      <sheetName val="TS_add-011"/>
      <sheetName val="HARGA_ALAT1"/>
      <sheetName val="dongia_(2)1"/>
      <sheetName val="Memb_Schd1"/>
      <sheetName val="DIV_31"/>
      <sheetName val="DIV_81"/>
      <sheetName val="URAIAN_1"/>
      <sheetName val="NP_71"/>
      <sheetName val="Urai__Resap_pengikat"/>
      <sheetName val="BO_alat"/>
      <sheetName val="Analisa_Quarry"/>
      <sheetName val="TS_add-01"/>
      <sheetName val="HARGA_ALAT"/>
      <sheetName val="NP_7"/>
      <sheetName val="dongia_(2)"/>
      <sheetName val="DIV_8"/>
      <sheetName val="URAIAN_"/>
      <sheetName val="Spek_Kusen4"/>
      <sheetName val="Gross_Area4"/>
      <sheetName val="BoQ_C44"/>
      <sheetName val="B___Norelec4"/>
      <sheetName val="Kuantitas_&amp;_Harga2"/>
      <sheetName val="kode_rekening3"/>
      <sheetName val="BOQ_Permata_Senayan_09_Juni_202"/>
      <sheetName val="HSD_Alat2"/>
      <sheetName val="HSD_Bahan2"/>
      <sheetName val="HSD_Upah2"/>
      <sheetName val="Rekapitulasi_Harga_Satuan2"/>
      <sheetName val="Daftar_Harga_Material2"/>
      <sheetName val="Ahs_22"/>
      <sheetName val="Ahs_12"/>
      <sheetName val="Jembatan_I2"/>
      <sheetName val="BQ_&amp;_Harga2"/>
      <sheetName val="major_tems2"/>
      <sheetName val="Urai__Resap_pengikat2"/>
      <sheetName val="BO_alat2"/>
      <sheetName val="Analisa_Harga_Satuan2"/>
      <sheetName val="Analisa_Quarry2"/>
      <sheetName val="SAT_UPAH_RAPI2"/>
      <sheetName val="TS_add-012"/>
      <sheetName val="HARGA_ALAT2"/>
      <sheetName val="dongia_(2)2"/>
      <sheetName val="Memb_Schd2"/>
      <sheetName val="DIV_32"/>
      <sheetName val="DIV_82"/>
      <sheetName val="URAIAN_2"/>
      <sheetName val="NP_72"/>
      <sheetName val="Spek_Kusen5"/>
      <sheetName val="Gross_Area5"/>
      <sheetName val="BoQ_C45"/>
      <sheetName val="B___Norelec5"/>
      <sheetName val="Kuantitas_&amp;_Harga3"/>
      <sheetName val="kode_rekening4"/>
      <sheetName val="BOQ_Permata_Senayan_09_Juni_203"/>
      <sheetName val="HSD_Alat3"/>
      <sheetName val="HSD_Bahan3"/>
      <sheetName val="HSD_Upah3"/>
      <sheetName val="Rekapitulasi_Harga_Satuan3"/>
      <sheetName val="Daftar_Harga_Material3"/>
      <sheetName val="Ahs_23"/>
      <sheetName val="Ahs_13"/>
      <sheetName val="Jembatan_I3"/>
      <sheetName val="BQ_&amp;_Harga3"/>
      <sheetName val="major_tems3"/>
      <sheetName val="Urai__Resap_pengikat3"/>
      <sheetName val="BO_alat3"/>
      <sheetName val="Analisa_Harga_Satuan3"/>
      <sheetName val="Analisa_Quarry3"/>
      <sheetName val="SAT_UPAH_RAPI3"/>
      <sheetName val="TS_add-013"/>
      <sheetName val="HARGA_ALAT3"/>
      <sheetName val="NP_73"/>
      <sheetName val="dongia_(2)3"/>
      <sheetName val="Memb_Schd3"/>
      <sheetName val="Fill_this_out_first___3"/>
      <sheetName val="DIV_33"/>
      <sheetName val="DIV_83"/>
      <sheetName val="URAIAN_3"/>
      <sheetName val="D-3 (M)"/>
      <sheetName val="D-7 (M)"/>
      <sheetName val="7.PEK-STRUKTUR"/>
      <sheetName val="Rp"/>
      <sheetName val="Bill.2. PL - SUPPLY A"/>
      <sheetName val="BRD"/>
      <sheetName val="DAFMAT"/>
      <sheetName val="1.Unit Price"/>
      <sheetName val="7. Comparison of Asphalt etc"/>
      <sheetName val="INPUT 3"/>
      <sheetName val="INPUT 2"/>
      <sheetName val="BQ_E20_02_Rp_"/>
      <sheetName val="prog-mgu"/>
      <sheetName val="KODE BAHAN"/>
      <sheetName val="Peralatan Utama"/>
      <sheetName val="DCF"/>
      <sheetName val="REKAP PER BUILDING"/>
      <sheetName val="ah_sanitary2"/>
      <sheetName val="ah_sanitary"/>
      <sheetName val="ah_sanitary1"/>
      <sheetName val="NP (3)"/>
      <sheetName val="Additional"/>
      <sheetName val="Tableau"/>
      <sheetName val="Coef et données"/>
      <sheetName val="Analisa RAP"/>
      <sheetName val="Bahan B"/>
      <sheetName val="Sub"/>
      <sheetName val="Telusur"/>
      <sheetName val="Upah B"/>
      <sheetName val="Analisa RAB"/>
      <sheetName val="Schedulle"/>
      <sheetName val="SAT-UP"/>
      <sheetName val="RAB J18 "/>
      <sheetName val="BOQ2"/>
      <sheetName val="BOQ1"/>
      <sheetName val="Rekapitulasi Revisi (2)"/>
      <sheetName val="Gal.biasa 2"/>
      <sheetName val="Gal.Cadas muda"/>
      <sheetName val="Gal.Batu"/>
      <sheetName val="Galian Tnh biasa (2)"/>
      <sheetName val="Pasangan Mortar"/>
      <sheetName val="Galian Saluran"/>
      <sheetName val="bAHU JLN"/>
      <sheetName val="baja tulangan (2)"/>
      <sheetName val="baja tulangan"/>
      <sheetName val="Pas. Bt (A) (2)"/>
      <sheetName val="Pas. Bt (B)"/>
      <sheetName val="Timbunan Pilihan"/>
      <sheetName val="Pas. Bt (C)"/>
      <sheetName val="Gamb. Deuker (2)"/>
      <sheetName val="Pas. Bt (A)"/>
      <sheetName val="Pas. Bt (Deker)"/>
      <sheetName val="Pas. Bt (d)"/>
      <sheetName val="Pas. Bt"/>
      <sheetName val="Lap. Urug Biasa (2)"/>
      <sheetName val="Lap. Urug Biasa"/>
      <sheetName val="Prime Coat"/>
      <sheetName val="Aspal Base"/>
      <sheetName val="Lap. Agregat B"/>
      <sheetName val="Lap. Agregat A"/>
      <sheetName val="chitimc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Pekerjaan Utama"/>
      <sheetName val="Rekap Biaya"/>
      <sheetName val="Du_lieu"/>
      <sheetName val="KH-Q1,Q2,01"/>
      <sheetName val="salary"/>
      <sheetName val="8LT 12"/>
      <sheetName val="DATA WP"/>
      <sheetName val="ans"/>
      <sheetName val="BOQ_PAKET-1"/>
      <sheetName val="REKAP_PAKEI-1"/>
      <sheetName val="kont anak1"/>
      <sheetName val="Hitungan"/>
      <sheetName val="5-Peralatan"/>
      <sheetName val="sub-total.bag-7"/>
      <sheetName val="L-TIGA"/>
      <sheetName val="arp-3a"/>
      <sheetName val="ARP-10"/>
      <sheetName val="pipcompr"/>
      <sheetName val="sat-har"/>
      <sheetName val="Harga uPAH"/>
      <sheetName val="TRAFFIC"/>
      <sheetName val="001"/>
      <sheetName val="HU P BARU"/>
      <sheetName val="HU P LAMA"/>
      <sheetName val="basic wages"/>
      <sheetName val="PT.GENTA"/>
      <sheetName val="rekap_A9"/>
      <sheetName val="rekap_b9"/>
      <sheetName val="grand_sum9"/>
      <sheetName val="HARGA_MATERIAL9"/>
      <sheetName val="BQ_ARS8"/>
      <sheetName val="H_Satuan8"/>
      <sheetName val="A-11_Steel_Str8"/>
      <sheetName val="A-03_Pile8"/>
      <sheetName val="Paint_Type_B7"/>
      <sheetName val="DRAFT_KONSUMEN7"/>
      <sheetName val="Spec_ME7"/>
      <sheetName val="RKP_ANL7"/>
      <sheetName val="REKAP_ARSITEKTUR_7"/>
      <sheetName val="Weight_Bridge7"/>
      <sheetName val="9_2~PK7"/>
      <sheetName val="Rekap_Direct_Cost7"/>
      <sheetName val="BQ_(by_owner)7"/>
      <sheetName val="rab_me_(fisik)7"/>
      <sheetName val="rab_me_(by_owner)_7"/>
      <sheetName val="ELEMENT_SUM7"/>
      <sheetName val="Harga_Satuan7"/>
      <sheetName val="pintu_jendela7"/>
      <sheetName val="Balok_L_114"/>
      <sheetName val="01A-_RAB7"/>
      <sheetName val="Analisa_Tend7"/>
      <sheetName val="Analisa_Upah_&amp;_Bahan_Plum7"/>
      <sheetName val="Pekerjaan_7"/>
      <sheetName val="Area_Tabulation17"/>
      <sheetName val="Proj_Data7"/>
      <sheetName val="Daf__No__-_4_27"/>
      <sheetName val="COST-PERSON-J_O_7"/>
      <sheetName val="SUM_TIANG_PC7"/>
      <sheetName val="Currency_Rate7"/>
      <sheetName val="Analisa_27"/>
      <sheetName val="Master_1_07"/>
      <sheetName val="Analisa_-Baku7"/>
      <sheetName val="Rekap_Prelim7"/>
      <sheetName val="Balok_L_115"/>
      <sheetName val="4-Basic_Price7"/>
      <sheetName val="Tie_Beam7"/>
      <sheetName val="Blk_Lt1-Lt__37"/>
      <sheetName val="data_bahan7"/>
      <sheetName val="Sub_kon7"/>
      <sheetName val="Analisa_Teknik7"/>
      <sheetName val="Material_7"/>
      <sheetName val="Upah_borong7"/>
      <sheetName val="Analisa_alat_berat___7"/>
      <sheetName val="Alat_Berat7"/>
      <sheetName val="Instal_precast7"/>
      <sheetName val="CATU_DAYA_LISTRIK_PK7"/>
      <sheetName val="PERALATAN_&amp;_KATUP2_PK7"/>
      <sheetName val="PERALATAN_UTAMA_PK7"/>
      <sheetName val="CATU_DAYA_LISTRIK_PLB7"/>
      <sheetName val="PERALATAN_&amp;_KATUP2_PLB7"/>
      <sheetName val="PERALATAN_UTAMA_PLB7"/>
      <sheetName val="PEMIPAAN_PK7"/>
      <sheetName val="PEMIPAAN_PLB7"/>
      <sheetName val="basic_price6"/>
      <sheetName val="HB_7"/>
      <sheetName val="PileCap_7"/>
      <sheetName val="Blk_B17"/>
      <sheetName val="An_Struktur7"/>
      <sheetName val="Unit_Rate__2_7"/>
      <sheetName val="D2_27"/>
      <sheetName val="An_str7"/>
      <sheetName val="Direct_Cost_Thp_27"/>
      <sheetName val="GRAND_TOTAL7"/>
      <sheetName val="ASPAL_(14)7"/>
      <sheetName val="DAFTAR_HARGA7"/>
      <sheetName val="an__struktur7"/>
      <sheetName val="PRINT_OUT6"/>
      <sheetName val="BQ_STR6"/>
      <sheetName val="_______BoQ________6"/>
      <sheetName val="An-Pre_7"/>
      <sheetName val="ANAL_KOEF7"/>
      <sheetName val="Sumber_Daya7"/>
      <sheetName val="struktur_tdk_dipakai7"/>
      <sheetName val="HS_Bhn7"/>
      <sheetName val="TOTAL_Summary7"/>
      <sheetName val="bill_57"/>
      <sheetName val="harga_7"/>
      <sheetName val="UPAH_+_ALAT7"/>
      <sheetName val="Satuan_Dasar7"/>
      <sheetName val="Dftr_Barang7"/>
      <sheetName val="Analisa_Upah___Bahan_Plum7"/>
      <sheetName val="M_AR-KUAT6"/>
      <sheetName val="Faktor_Markup7"/>
      <sheetName val="Data_Markup7"/>
      <sheetName val="M_Pekerjaan7"/>
      <sheetName val="Agregat_Halus_&amp;_Kasar7"/>
      <sheetName val="Rekap_DBAK6"/>
      <sheetName val="ME_UMY6"/>
      <sheetName val="D_&amp;_W_sizes6"/>
      <sheetName val="Perm__Test6"/>
      <sheetName val="B_-_Norelec6"/>
      <sheetName val="an_mek6"/>
      <sheetName val="main_summary7"/>
      <sheetName val="Daftar_Harga_17"/>
      <sheetName val="Kolom_UT7"/>
      <sheetName val="Analisa_&amp;_Upah6"/>
      <sheetName val="An_H_Sat_Pek_Ut6"/>
      <sheetName val="D_786"/>
      <sheetName val="D_796"/>
      <sheetName val="D_806"/>
      <sheetName val="D_816"/>
      <sheetName val="D_826"/>
      <sheetName val="D_836"/>
      <sheetName val="D_846"/>
      <sheetName val="D_856"/>
      <sheetName val="D_866"/>
      <sheetName val="D_876"/>
      <sheetName val="D_886"/>
      <sheetName val="D_896"/>
      <sheetName val="D_916"/>
      <sheetName val="D_926"/>
      <sheetName val="D_936"/>
      <sheetName val="D_946"/>
      <sheetName val="D_956"/>
      <sheetName val="D_966"/>
      <sheetName val="Material_Master6"/>
      <sheetName val="2_107"/>
      <sheetName val="Analisa_STR7"/>
      <sheetName val="Ring_Balok6"/>
      <sheetName val="RAB_AR&amp;STR6"/>
      <sheetName val="12__Analisa6"/>
      <sheetName val="banding_hrg6"/>
      <sheetName val="AMD_I6"/>
      <sheetName val="Bahan_Upah_Alat6"/>
      <sheetName val="ans_harga6"/>
      <sheetName val="POS_12346"/>
      <sheetName val="Unit_Price6"/>
      <sheetName val="HRG_BHN6"/>
      <sheetName val="Upah_&amp;_Bahan6"/>
      <sheetName val="PRD_01-36"/>
      <sheetName val="surfacing_&amp;_point___6"/>
      <sheetName val="stone_mas_ARE6"/>
      <sheetName val="Hrg_Sat6"/>
      <sheetName val="D3_16"/>
      <sheetName val="Tie_Beam_GN6"/>
      <sheetName val="Schedule_Rev6"/>
      <sheetName val="Man_Power6"/>
      <sheetName val="HSBU_ANA6"/>
      <sheetName val="ANALISA_PEK_UMUM6"/>
      <sheetName val="analisa_PUBM6"/>
      <sheetName val="VOLUME_BAJA7"/>
      <sheetName val="Bahan_6"/>
      <sheetName val="Master_Edit6"/>
      <sheetName val="Bill_of_Qty_MEP6"/>
      <sheetName val="Daf_16"/>
      <sheetName val="HB_ARSITEKTUR6"/>
      <sheetName val="HB_STRUKTUR6"/>
      <sheetName val="Price_Biaya_Cadangan6"/>
      <sheetName val="BQ_Rekapitulasi__Akhir6"/>
      <sheetName val="RKP_PLUMBING6"/>
      <sheetName val="Prog_korp6"/>
      <sheetName val="An_Ars6"/>
      <sheetName val="anls_space_frame6"/>
      <sheetName val="RAB_16"/>
      <sheetName val="Har_Sat6"/>
      <sheetName val="Bill_No_2_1_6"/>
      <sheetName val="An_Arsitektur6"/>
      <sheetName val="Analisa_BOW_076"/>
      <sheetName val="Kolom_B_3a_&amp;_3b6"/>
      <sheetName val="Rasio_Plat6"/>
      <sheetName val="Keb__besi_&amp;_Beton6"/>
      <sheetName val="Raff_Foundation_Ok6"/>
      <sheetName val="Pile_Cape_Ok6"/>
      <sheetName val="Caping_Beam6"/>
      <sheetName val="DDG__STP6"/>
      <sheetName val="DDG__GWT6"/>
      <sheetName val="Ret__Wall6"/>
      <sheetName val="Balok_Bsm_3B-1B6"/>
      <sheetName val="Balok_GF6"/>
      <sheetName val="Balok_P1-P26"/>
      <sheetName val="Balok_P36"/>
      <sheetName val="Balok_5-6-76"/>
      <sheetName val="Balok_8-9-106"/>
      <sheetName val="Balok_11-12-156"/>
      <sheetName val="Balok_16-17-186"/>
      <sheetName val="Balok_19-20-216"/>
      <sheetName val="Balok_22-23-256"/>
      <sheetName val="Balok_26-27-286"/>
      <sheetName val="Balok_29-30-316"/>
      <sheetName val="Balok_32-33-356"/>
      <sheetName val="Balok_36-37-38-396"/>
      <sheetName val="Balok_Atap6"/>
      <sheetName val="Kolom_B_2a_&amp;_2b6"/>
      <sheetName val="Kolom_B_1a_&amp;_1b6"/>
      <sheetName val="Kolom_GF_A_&amp;_B6"/>
      <sheetName val="Kolom_Mezzanine6"/>
      <sheetName val="Kolom_P1A_&amp;_P1B6"/>
      <sheetName val="Kolom_P2A_&amp;_P2B6"/>
      <sheetName val="Kolom_P36"/>
      <sheetName val="Kolom_5,66"/>
      <sheetName val="Kolom_7,8,9,10,11,12,15,16,176"/>
      <sheetName val="Kolom_18,19,20,21,22,23,256"/>
      <sheetName val="Kolom_26_s_d_33,_35_s_d_atap6"/>
      <sheetName val="SW__16"/>
      <sheetName val="SW__26"/>
      <sheetName val="SW__36"/>
      <sheetName val="SW__46"/>
      <sheetName val="SW__56"/>
      <sheetName val="SW__66"/>
      <sheetName val="SW__76"/>
      <sheetName val="SW__86"/>
      <sheetName val="SW__96"/>
      <sheetName val="Tangga_Utama6"/>
      <sheetName val="Tangga_Unit6"/>
      <sheetName val="Planter_Box6"/>
      <sheetName val="BQ_3_2_STRUKTUR_-BAWAH_6"/>
      <sheetName val="Balok_Ramp6"/>
      <sheetName val="DAFT_ALAT,UPAH_&amp;_MAT6"/>
      <sheetName val="List_Doc6"/>
      <sheetName val="ANALISA_ME6"/>
      <sheetName val="Detail_BUL6"/>
      <sheetName val="2-Genset_print6"/>
      <sheetName val="L__Hr6"/>
      <sheetName val="Metod_TWR6"/>
      <sheetName val="+45,200_&amp;_+45,700_(Salah)6"/>
      <sheetName val="D2_2_16"/>
      <sheetName val="B_2(LANJUTAN)6"/>
      <sheetName val="Cold_Miling6"/>
      <sheetName val="F_ALARM6"/>
      <sheetName val="RAB_fisik6"/>
      <sheetName val="Daf-1_Persiapan6"/>
      <sheetName val="iTEM_hARSAT4"/>
      <sheetName val="4_2_14"/>
      <sheetName val="Cash_Flow_bulanan4"/>
      <sheetName val="ALL_SUM6"/>
      <sheetName val="Tubing_&amp;_fitting6"/>
      <sheetName val="Pengalaman_Per6"/>
      <sheetName val="Gal_Jack_Hammer4"/>
      <sheetName val="List_Plafound_Gypsum4"/>
      <sheetName val="List_Plafound_WR4"/>
      <sheetName val="Screning_Ac4"/>
      <sheetName val="Evaluasi_(_1_)4"/>
      <sheetName val="Harsat_Bahan4"/>
      <sheetName val="Harsat_Upah4"/>
      <sheetName val="Daf-III_1_1__Dinding_PARKIR4"/>
      <sheetName val="DAf-III_8__Facade4"/>
      <sheetName val="Daf-III_2_2__Pintu_TOWER4"/>
      <sheetName val="JUMLAHAN_TOTAL_4"/>
      <sheetName val="Daf-III_1_2__Dinding_TOWER4"/>
      <sheetName val="Rencana_S_curve4"/>
      <sheetName val="Cash_flow_detail_breakdown4"/>
      <sheetName val="List_H_Bahan&amp;Upah4"/>
      <sheetName val="REKAP_VOLUME5"/>
      <sheetName val="D1__Plint4"/>
      <sheetName val="Harga_Bahan4"/>
      <sheetName val="HSA_&amp;_PAB4"/>
      <sheetName val="Harga_Upah_4"/>
      <sheetName val="Eva__Progres4"/>
      <sheetName val="DF-7_(2)4"/>
      <sheetName val="BILL_44"/>
      <sheetName val="Kell_Plint-TH4"/>
      <sheetName val="Kel__Dind-TH4"/>
      <sheetName val="EPB_4"/>
      <sheetName val="inves_alat4"/>
      <sheetName val="dashboard_VERSI_BATUBARA4"/>
      <sheetName val="pro_ra_op4"/>
      <sheetName val="HSP_swk4"/>
      <sheetName val="NP_(2)4"/>
      <sheetName val="6PILE__(돌출)4"/>
      <sheetName val="Analisa_Tambahan4"/>
      <sheetName val="Analisa_PL4"/>
      <sheetName val="Surat_Pernyataan4"/>
      <sheetName val="Isolasi_Luar_Dalam4"/>
      <sheetName val="Isolasi_Luar4"/>
      <sheetName val="Harga_Dasar4"/>
      <sheetName val="rab_strktr_ars_print4"/>
      <sheetName val="AHS_Marka4"/>
      <sheetName val="UPH_BHN4"/>
      <sheetName val="ANALISA_(2)4"/>
      <sheetName val="Unit_Cost4"/>
      <sheetName val="INPUT_AGST3"/>
      <sheetName val="KODE_UPAH3"/>
      <sheetName val="FORM_3A3"/>
      <sheetName val="L-3_DHSD3"/>
      <sheetName val="BD_2_1_-_7_1(8)3"/>
      <sheetName val="PENGAL_yg_Dilaksanakan3"/>
      <sheetName val="Piping_Design_Data3"/>
      <sheetName val="ANALISA_SNI'07rootsREV3"/>
      <sheetName val="RL_Biaya3"/>
      <sheetName val="Gudang_non_AC-AC_Struktur3"/>
      <sheetName val="Sat-Bhn&amp;Upah_Paket_043"/>
      <sheetName val="Price_List3"/>
      <sheetName val="PERALATAN_UTAMA_AC3"/>
      <sheetName val="Bill_2_33"/>
      <sheetName val="Bill_2_5B3"/>
      <sheetName val="Bill_2_13"/>
      <sheetName val="Pek_Luar3"/>
      <sheetName val="UNIT_FAN3"/>
      <sheetName val="REKAP_3"/>
      <sheetName val="anl_sa3"/>
      <sheetName val="B_as3"/>
      <sheetName val="Prod_Alat3"/>
      <sheetName val="REKAP_BACKUP_MC_41"/>
      <sheetName val="REKAP_BACKUP_MC31"/>
      <sheetName val="7_공정표1"/>
      <sheetName val="AnalisaSIPIL_RIIL1"/>
      <sheetName val="Analisa_SNI_STANDART_1"/>
      <sheetName val="Sum_EL1"/>
      <sheetName val="A__Asumsi20151"/>
      <sheetName val="Grand_summary1"/>
      <sheetName val="A-11_Steel_Str_(2)1"/>
      <sheetName val="GRAND_REKAP1"/>
      <sheetName val="Harga_Bahan_&amp;_Upah_1"/>
      <sheetName val="Harga_Bahan_&amp;_Upah1"/>
      <sheetName val="Exch_rate1"/>
      <sheetName val="AnalisaSIPIL_RIIL_RAP1"/>
      <sheetName val="Harsat_Pekerjaan1"/>
      <sheetName val="Sat_Upah1"/>
      <sheetName val="ANalisa_1"/>
      <sheetName val="Summary_1"/>
      <sheetName val="SATUAN_1"/>
      <sheetName val="HARGA_SATUAN_ARS1"/>
      <sheetName val="ANALISA_SNI'08(ubh_bgsting)1"/>
      <sheetName val="REKAP_ANALISA1"/>
      <sheetName val="Anls_Bow"/>
      <sheetName val="Sat_Bow"/>
      <sheetName val="Analisa_Tend_(2)1"/>
      <sheetName val="Pile_Cap1"/>
      <sheetName val="TAMBAHAN_PANCANG1"/>
      <sheetName val="REKAP_BESI_BATANG1"/>
      <sheetName val="Rincian_Bunga_Bank1"/>
      <sheetName val="Alat_PL1"/>
      <sheetName val="Std-Prod_KS1"/>
      <sheetName val="UP_SNI1"/>
      <sheetName val="Analisa_Sipil1"/>
      <sheetName val="B_D_AHS61"/>
      <sheetName val="INPUT_HARIAN1"/>
      <sheetName val="a_h_ars"/>
      <sheetName val="Sub_Penjumlahan"/>
      <sheetName val="DAFTAR_7"/>
      <sheetName val="UPAH_&amp;_BHN_ARS"/>
      <sheetName val="AHS_ARS"/>
      <sheetName val="Cost_Summary"/>
      <sheetName val="Basic_Data"/>
      <sheetName val="Unit_Rate"/>
      <sheetName val="RAB Rehab BatuMelik"/>
      <sheetName val="AnMobilisasi"/>
      <sheetName val="3-DIV4"/>
      <sheetName val="CODE"/>
      <sheetName val="Sandi"/>
      <sheetName val="SAA"/>
      <sheetName val="B-Ops-Sawit"/>
      <sheetName val="Inv"/>
      <sheetName val="Biaya-Inv"/>
      <sheetName val="Kuitansi (terbilang)"/>
      <sheetName val="GD 14"/>
      <sheetName val="PercProp"/>
      <sheetName val="TOWN"/>
      <sheetName val="PV"/>
      <sheetName val="ARNT mar_vera"/>
      <sheetName val="cal2"/>
      <sheetName val="TANJUNG-CONV"/>
      <sheetName val="Kesimpulan"/>
      <sheetName val="Cov"/>
      <sheetName val="OCAOCL"/>
      <sheetName val="Grading Tahap 1"/>
      <sheetName val="Div3"/>
      <sheetName val="Bill of Qty"/>
      <sheetName val="TBM"/>
      <sheetName val="2003-2004"/>
      <sheetName val="ANGGARAN"/>
      <sheetName val="RAW MATERIALS "/>
      <sheetName val="ARP 10 2 BUL"/>
      <sheetName val="CRITERIA1"/>
      <sheetName val="Grand Sum BT"/>
      <sheetName val="Sumda1"/>
      <sheetName val="AKUN"/>
      <sheetName val="Nc-0698"/>
      <sheetName val="Sheet01S"/>
      <sheetName val="TON  per Jam"/>
      <sheetName val="HSP"/>
      <sheetName val="BTB"/>
      <sheetName val="FORM X COST"/>
      <sheetName val="frek 3.3"/>
      <sheetName val="SOURCE"/>
      <sheetName val="TS"/>
      <sheetName val="skedulmaterial"/>
      <sheetName val="Rekap Piutang"/>
      <sheetName val="RAB Temiling "/>
      <sheetName val="konci"/>
      <sheetName val="1"/>
      <sheetName val="nama PT."/>
      <sheetName val="hs_ars"/>
      <sheetName val="an.mek"/>
      <sheetName val="."/>
      <sheetName val="rekmodiPtk (MAP)"/>
      <sheetName val="lampiran"/>
      <sheetName val="upah bahan"/>
      <sheetName val="Range"/>
      <sheetName val="var"/>
      <sheetName val="Anal_ Pancang"/>
      <sheetName val="DHSD"/>
      <sheetName val="BajaTul"/>
      <sheetName val="L3 An H Sat Mob"/>
      <sheetName val="Uph&amp; Bhn"/>
      <sheetName val="1 HSD"/>
      <sheetName val="dg-VTu"/>
      <sheetName val="Parem"/>
      <sheetName val="1.Penawaran (Bahasa)"/>
      <sheetName val="3300 1 Group"/>
      <sheetName val="PROJ SUM"/>
      <sheetName val="terima&amp;piukan"/>
      <sheetName val="AN Tdr"/>
      <sheetName val="Factor"/>
      <sheetName val="AN Beton"/>
      <sheetName val="AN Kusen"/>
      <sheetName val="DIV 2"/>
      <sheetName val="DIV 5"/>
      <sheetName val="8"/>
      <sheetName val="9"/>
      <sheetName val="PIPA PVC DAN ACC"/>
      <sheetName val="PT.CBJ"/>
      <sheetName val="ETAB 2"/>
      <sheetName val="S.UPAH"/>
      <sheetName val="S.BAHAN"/>
      <sheetName val="Primayudha"/>
      <sheetName val="cash flow"/>
      <sheetName val="IFB1 rev A"/>
      <sheetName val="PABRIK (2)"/>
      <sheetName val="tm"/>
      <sheetName val="bobot"/>
      <sheetName val="Bang-Non-St"/>
      <sheetName val="Nil_angka1"/>
      <sheetName val="3.a. Lap Hasil Usaha"/>
      <sheetName val="인사자료총집계"/>
      <sheetName val="3 Koef Alat"/>
      <sheetName val="#REF!"/>
      <sheetName val="Master"/>
      <sheetName val="abcdef"/>
      <sheetName val="F_1_1_G_ST_1A"/>
      <sheetName val="List_Plant"/>
      <sheetName val="1.2"/>
      <sheetName val="C.2."/>
      <sheetName val="2.5."/>
      <sheetName val="MULAI MASUK STAF."/>
      <sheetName val="CUACA"/>
      <sheetName val="constant"/>
      <sheetName val="schalt"/>
      <sheetName val="schtng"/>
      <sheetName val="schbhn"/>
      <sheetName val="BQ All_2"/>
      <sheetName val="概総括1"/>
      <sheetName val="Bill No_1"/>
      <sheetName val="Analisa Gabungan"/>
      <sheetName val="AGGREGAT KLAS C"/>
      <sheetName val="Upah dan Bahan "/>
      <sheetName val="HRG BAHAN &amp; UPAH okk"/>
      <sheetName val="Analis Kusen okk"/>
      <sheetName val="Tabel Besi"/>
      <sheetName val="Analisa Alat Berat"/>
      <sheetName val="内訳"/>
      <sheetName val="rab - persiapan &amp; lantai-1"/>
      <sheetName val="摊销表"/>
      <sheetName val="revisi-gltran"/>
      <sheetName val="39"/>
      <sheetName val="Past"/>
      <sheetName val="PInv"/>
      <sheetName val="FInv"/>
      <sheetName val="Dd"/>
      <sheetName val="LK"/>
      <sheetName val="PB"/>
      <sheetName val="BII"/>
      <sheetName val="BTK"/>
      <sheetName val="Kap"/>
      <sheetName val="Jad"/>
      <sheetName val="Ratio"/>
      <sheetName val="AP(1)"/>
      <sheetName val="AP(2)"/>
      <sheetName val="AP(3)"/>
      <sheetName val="Oth"/>
      <sheetName val="Stand"/>
      <sheetName val="Rot"/>
      <sheetName val="Renc"/>
      <sheetName val="SProd"/>
      <sheetName val="Comparable"/>
      <sheetName val="Bgn-Ingg PLANTATION"/>
      <sheetName val="index"/>
      <sheetName val="Cons"/>
      <sheetName val="Pro_Base"/>
      <sheetName val="Pro-Base"/>
      <sheetName val="Inputing data"/>
      <sheetName val="T.material"/>
      <sheetName val="BTBBang"/>
      <sheetName val="Invest-inti"/>
      <sheetName val="MasterReff"/>
      <sheetName val="List-Physik-Pay"/>
      <sheetName val="DATA1"/>
      <sheetName val="Sat~Bahu"/>
      <sheetName val="Galian 1"/>
      <sheetName val="OP. ALAT"/>
      <sheetName val="OP. PERJAM"/>
      <sheetName val="B. PERSONIL"/>
      <sheetName val="KAN. LOKAL"/>
      <sheetName val="harsat-lain"/>
      <sheetName val="harsat-tanah"/>
      <sheetName val="harsat-lhn"/>
      <sheetName val="105"/>
      <sheetName val="bni-119c"/>
      <sheetName val="KEUANGAN"/>
      <sheetName val="mpk"/>
      <sheetName val="SAPRAS"/>
      <sheetName val="input data umum"/>
      <sheetName val="telp"/>
      <sheetName val="029Cikeas00"/>
      <sheetName val="412src2"/>
      <sheetName val="412"/>
      <sheetName val="SELISIHKURSSOURCE"/>
      <sheetName val="Rupiah"/>
      <sheetName val="ANALISA-SNI"/>
      <sheetName val="pt-perso"/>
      <sheetName val="ABSEN"/>
      <sheetName val="UPAH_B_KAS"/>
      <sheetName val="UPAH_B_KAS _2_"/>
      <sheetName val="T_TANGAN"/>
      <sheetName val="Uraian Upah"/>
      <sheetName val="GP-WB"/>
      <sheetName val="JUNI"/>
      <sheetName val="rumus"/>
      <sheetName val="hasat"/>
      <sheetName val="KEB-MAT"/>
      <sheetName val="Kinerja Proyek"/>
      <sheetName val="TAGIHAN"/>
      <sheetName val="Analysis"/>
      <sheetName val="LPP DSU-2"/>
      <sheetName val="MAP2"/>
      <sheetName val="anal-mpu"/>
      <sheetName val="Option List"/>
      <sheetName val="BPS"/>
      <sheetName val="TABEL-DETASIR"/>
      <sheetName val="HS-2"/>
      <sheetName val="ANAL.BOW"/>
      <sheetName val="Marshal"/>
      <sheetName val="An_pdkg"/>
      <sheetName val="CF"/>
      <sheetName val="TABEL LABOR"/>
      <sheetName val="D Harga"/>
      <sheetName val="Agregat Melintang"/>
      <sheetName val="Agregat Memanjang "/>
      <sheetName val="MSTR"/>
      <sheetName val="U&amp;B"/>
      <sheetName val="pivot2"/>
      <sheetName val="S-Curve"/>
      <sheetName val="Hrg Dsr"/>
      <sheetName val="UNIT PRICE WAGE and MATERIAL"/>
      <sheetName val="D985"/>
      <sheetName val="MATERIAL-UPAH"/>
      <sheetName val="UPAH "/>
      <sheetName val="D3"/>
      <sheetName val="Penwrn"/>
      <sheetName val="HRG-DASAR"/>
      <sheetName val="rekap_A10"/>
      <sheetName val="rekap_b10"/>
      <sheetName val="grand_sum10"/>
      <sheetName val="HARGA_MATERIAL10"/>
      <sheetName val="BQ_ARS9"/>
      <sheetName val="H_Satuan9"/>
      <sheetName val="A-11_Steel_Str9"/>
      <sheetName val="A-03_Pile9"/>
      <sheetName val="RKP_ANL8"/>
      <sheetName val="REKAP_ARSITEKTUR_8"/>
      <sheetName val="ELEMENT_SUM8"/>
      <sheetName val="BQ_(by_owner)8"/>
      <sheetName val="rab_me_(fisik)8"/>
      <sheetName val="rab_me_(by_owner)_8"/>
      <sheetName val="pintu_jendela8"/>
      <sheetName val="Paint_Type_B8"/>
      <sheetName val="9_2~PK8"/>
      <sheetName val="Harga_Satuan8"/>
      <sheetName val="Spec_ME8"/>
      <sheetName val="01A-_RAB8"/>
      <sheetName val="Analisa_Upah_&amp;_Bahan_Plum8"/>
      <sheetName val="Daf__No__-_4_28"/>
      <sheetName val="Rekap_Direct_Cost8"/>
      <sheetName val="Analisa_Tend8"/>
      <sheetName val="SUM_TIANG_PC8"/>
      <sheetName val="Area_Tabulation18"/>
      <sheetName val="Proj_Data8"/>
      <sheetName val="Pekerjaan_8"/>
      <sheetName val="Currency_Rate8"/>
      <sheetName val="Analisa_28"/>
      <sheetName val="HB_8"/>
      <sheetName val="Balok_L_116"/>
      <sheetName val="Weight_Bridge8"/>
      <sheetName val="COST-PERSON-J_O_8"/>
      <sheetName val="Master_1_08"/>
      <sheetName val="Analisa_-Baku8"/>
      <sheetName val="Rekap_Prelim8"/>
      <sheetName val="Balok_L_117"/>
      <sheetName val="data_bahan8"/>
      <sheetName val="Sub_kon8"/>
      <sheetName val="Analisa_Teknik8"/>
      <sheetName val="Material_8"/>
      <sheetName val="Upah_borong8"/>
      <sheetName val="Analisa_alat_berat___8"/>
      <sheetName val="Alat_Berat8"/>
      <sheetName val="Instal_precast8"/>
      <sheetName val="4-Basic_Price8"/>
      <sheetName val="DRAFT_KONSUMEN8"/>
      <sheetName val="An_Struktur8"/>
      <sheetName val="Unit_Rate__2_8"/>
      <sheetName val="CATU_DAYA_LISTRIK_PK8"/>
      <sheetName val="PERALATAN_&amp;_KATUP2_PK8"/>
      <sheetName val="PERALATAN_UTAMA_PK8"/>
      <sheetName val="CATU_DAYA_LISTRIK_PLB8"/>
      <sheetName val="PERALATAN_&amp;_KATUP2_PLB8"/>
      <sheetName val="PERALATAN_UTAMA_PLB8"/>
      <sheetName val="PEMIPAAN_PK8"/>
      <sheetName val="PEMIPAAN_PLB8"/>
      <sheetName val="Tie_Beam8"/>
      <sheetName val="Blk_Lt1-Lt__38"/>
      <sheetName val="D2_28"/>
      <sheetName val="An_str8"/>
      <sheetName val="Direct_Cost_Thp_28"/>
      <sheetName val="GRAND_TOTAL8"/>
      <sheetName val="ASPAL_(14)8"/>
      <sheetName val="DAFTAR_HARGA8"/>
      <sheetName val="PileCap_8"/>
      <sheetName val="Blk_B18"/>
      <sheetName val="basic_price7"/>
      <sheetName val="an__struktur8"/>
      <sheetName val="BQ_STR7"/>
      <sheetName val="PRINT_OUT7"/>
      <sheetName val="_______BoQ________7"/>
      <sheetName val="An-Pre_8"/>
      <sheetName val="struktur_tdk_dipakai8"/>
      <sheetName val="HS_Bhn8"/>
      <sheetName val="TOTAL_Summary8"/>
      <sheetName val="bill_58"/>
      <sheetName val="harga_8"/>
      <sheetName val="UPAH_+_ALAT8"/>
      <sheetName val="ANAL_KOEF8"/>
      <sheetName val="Sumber_Daya8"/>
      <sheetName val="Satuan_Dasar8"/>
      <sheetName val="Rekap_DBAK7"/>
      <sheetName val="ME_UMY7"/>
      <sheetName val="B_-_Norelec7"/>
      <sheetName val="an_mek7"/>
      <sheetName val="Analisa_Upah___Bahan_Plum8"/>
      <sheetName val="main_summary8"/>
      <sheetName val="Daftar_Harga_18"/>
      <sheetName val="Kolom_UT8"/>
      <sheetName val="Analisa_&amp;_Upah7"/>
      <sheetName val="Perm__Test7"/>
      <sheetName val="Dftr_Barang8"/>
      <sheetName val="M_AR-KUAT7"/>
      <sheetName val="Faktor_Markup8"/>
      <sheetName val="Data_Markup8"/>
      <sheetName val="M_Pekerjaan8"/>
      <sheetName val="Agregat_Halus_&amp;_Kasar8"/>
      <sheetName val="D_&amp;_W_sizes7"/>
      <sheetName val="An_H_Sat_Pek_Ut7"/>
      <sheetName val="D_787"/>
      <sheetName val="D_797"/>
      <sheetName val="D_807"/>
      <sheetName val="D_817"/>
      <sheetName val="D_827"/>
      <sheetName val="D_837"/>
      <sheetName val="D_847"/>
      <sheetName val="D_857"/>
      <sheetName val="D_867"/>
      <sheetName val="D_877"/>
      <sheetName val="D_887"/>
      <sheetName val="D_897"/>
      <sheetName val="D_917"/>
      <sheetName val="D_927"/>
      <sheetName val="D_937"/>
      <sheetName val="D_947"/>
      <sheetName val="D_957"/>
      <sheetName val="D_967"/>
      <sheetName val="Material_Master7"/>
      <sheetName val="2_108"/>
      <sheetName val="Analisa_STR8"/>
      <sheetName val="Ring_Balok7"/>
      <sheetName val="RAB_AR&amp;STR7"/>
      <sheetName val="12__Analisa7"/>
      <sheetName val="HSBU_ANA7"/>
      <sheetName val="Bahan_Upah_Alat7"/>
      <sheetName val="HRG_BHN7"/>
      <sheetName val="banding_hrg7"/>
      <sheetName val="AMD_I7"/>
      <sheetName val="ans_harga7"/>
      <sheetName val="POS_12347"/>
      <sheetName val="Unit_Price7"/>
      <sheetName val="Upah_&amp;_Bahan7"/>
      <sheetName val="PRD_01-37"/>
      <sheetName val="surfacing_&amp;_point___7"/>
      <sheetName val="stone_mas_ARE7"/>
      <sheetName val="Hrg_Sat7"/>
      <sheetName val="D3_17"/>
      <sheetName val="Tie_Beam_GN7"/>
      <sheetName val="Schedule_Rev7"/>
      <sheetName val="Man_Power7"/>
      <sheetName val="ANALISA_PEK_UMUM7"/>
      <sheetName val="analisa_PUBM7"/>
      <sheetName val="VOLUME_BAJA8"/>
      <sheetName val="Bahan_7"/>
      <sheetName val="Master_Edit7"/>
      <sheetName val="Bill_of_Qty_MEP7"/>
      <sheetName val="Daf_17"/>
      <sheetName val="HB_ARSITEKTUR7"/>
      <sheetName val="HB_STRUKTUR7"/>
      <sheetName val="Price_Biaya_Cadangan7"/>
      <sheetName val="BQ_Rekapitulasi__Akhir7"/>
      <sheetName val="RKP_PLUMBING7"/>
      <sheetName val="Prog_korp7"/>
      <sheetName val="An_Ars7"/>
      <sheetName val="anls_space_frame7"/>
      <sheetName val="RAB_17"/>
      <sheetName val="Har_Sat7"/>
      <sheetName val="Bill_No_2_1_7"/>
      <sheetName val="An_Arsitektur7"/>
      <sheetName val="Analisa_BOW_077"/>
      <sheetName val="Kolom_B_3a_&amp;_3b7"/>
      <sheetName val="Rasio_Plat7"/>
      <sheetName val="Keb__besi_&amp;_Beton7"/>
      <sheetName val="Raff_Foundation_Ok7"/>
      <sheetName val="Pile_Cape_Ok7"/>
      <sheetName val="Caping_Beam7"/>
      <sheetName val="DDG__STP7"/>
      <sheetName val="DDG__GWT7"/>
      <sheetName val="Ret__Wall7"/>
      <sheetName val="Balok_Bsm_3B-1B7"/>
      <sheetName val="Balok_GF7"/>
      <sheetName val="Balok_P1-P27"/>
      <sheetName val="Balok_P37"/>
      <sheetName val="Balok_5-6-77"/>
      <sheetName val="Balok_8-9-107"/>
      <sheetName val="Balok_11-12-157"/>
      <sheetName val="Balok_16-17-187"/>
      <sheetName val="Balok_19-20-217"/>
      <sheetName val="Balok_22-23-257"/>
      <sheetName val="Balok_26-27-287"/>
      <sheetName val="Balok_29-30-317"/>
      <sheetName val="Balok_32-33-357"/>
      <sheetName val="Balok_36-37-38-397"/>
      <sheetName val="Balok_Atap7"/>
      <sheetName val="Kolom_B_2a_&amp;_2b7"/>
      <sheetName val="Kolom_B_1a_&amp;_1b7"/>
      <sheetName val="Kolom_GF_A_&amp;_B7"/>
      <sheetName val="Kolom_Mezzanine7"/>
      <sheetName val="Kolom_P1A_&amp;_P1B7"/>
      <sheetName val="Kolom_P2A_&amp;_P2B7"/>
      <sheetName val="Kolom_P37"/>
      <sheetName val="Kolom_5,67"/>
      <sheetName val="Kolom_7,8,9,10,11,12,15,16,177"/>
      <sheetName val="Kolom_18,19,20,21,22,23,257"/>
      <sheetName val="Kolom_26_s_d_33,_35_s_d_atap7"/>
      <sheetName val="SW__17"/>
      <sheetName val="SW__27"/>
      <sheetName val="SW__37"/>
      <sheetName val="SW__47"/>
      <sheetName val="SW__57"/>
      <sheetName val="SW__67"/>
      <sheetName val="SW__77"/>
      <sheetName val="SW__87"/>
      <sheetName val="SW__97"/>
      <sheetName val="Tangga_Utama7"/>
      <sheetName val="Tangga_Unit7"/>
      <sheetName val="Planter_Box7"/>
      <sheetName val="BQ_3_2_STRUKTUR_-BAWAH_7"/>
      <sheetName val="Balok_Ramp7"/>
      <sheetName val="DAFT_ALAT,UPAH_&amp;_MAT7"/>
      <sheetName val="List_Doc7"/>
      <sheetName val="ANALISA_ME7"/>
      <sheetName val="Detail_BUL7"/>
      <sheetName val="2-Genset_print7"/>
      <sheetName val="L__Hr7"/>
      <sheetName val="Metod_TWR7"/>
      <sheetName val="+45,200_&amp;_+45,700_(Salah)7"/>
      <sheetName val="D2_2_17"/>
      <sheetName val="B_2(LANJUTAN)7"/>
      <sheetName val="Cold_Miling7"/>
      <sheetName val="F_ALARM7"/>
      <sheetName val="Daf-1_Persiapan7"/>
      <sheetName val="ALL_SUM7"/>
      <sheetName val="Tubing_&amp;_fitting7"/>
      <sheetName val="Pengalaman_Per7"/>
      <sheetName val="iTEM_hARSAT5"/>
      <sheetName val="4_2_15"/>
      <sheetName val="Cash_Flow_bulanan5"/>
      <sheetName val="RAB_fisik7"/>
      <sheetName val="List_Plafound_Gypsum5"/>
      <sheetName val="List_Plafound_WR5"/>
      <sheetName val="Screning_Ac5"/>
      <sheetName val="Evaluasi_(_1_)5"/>
      <sheetName val="Gal_Jack_Hammer5"/>
      <sheetName val="Harsat_Bahan5"/>
      <sheetName val="Harsat_Upah5"/>
      <sheetName val="Daf-III_1_1__Dinding_PARKIR5"/>
      <sheetName val="DAf-III_8__Facade5"/>
      <sheetName val="Daf-III_2_2__Pintu_TOWER5"/>
      <sheetName val="JUMLAHAN_TOTAL_5"/>
      <sheetName val="Daf-III_1_2__Dinding_TOWER5"/>
      <sheetName val="Rencana_S_curve5"/>
      <sheetName val="Cash_flow_detail_breakdown5"/>
      <sheetName val="List_H_Bahan&amp;Upah5"/>
      <sheetName val="Analisa_Tambahan5"/>
      <sheetName val="REKAP_VOLUME6"/>
      <sheetName val="D1__Plint5"/>
      <sheetName val="Harga_Bahan5"/>
      <sheetName val="HSA_&amp;_PAB5"/>
      <sheetName val="Harga_Upah_5"/>
      <sheetName val="Eva__Progres5"/>
      <sheetName val="DF-7_(2)5"/>
      <sheetName val="BILL_45"/>
      <sheetName val="Kell_Plint-TH5"/>
      <sheetName val="Kel__Dind-TH5"/>
      <sheetName val="EPB_5"/>
      <sheetName val="pro_ra_op5"/>
      <sheetName val="PENGAL_yg_Dilaksanakan4"/>
      <sheetName val="Analisa_PL5"/>
      <sheetName val="HSP_swk5"/>
      <sheetName val="NP_(2)5"/>
      <sheetName val="6PILE__(돌출)5"/>
      <sheetName val="Unit_Cost5"/>
      <sheetName val="Harga_Dasar5"/>
      <sheetName val="rab_strktr_ars_print5"/>
      <sheetName val="Piping_Design_Data4"/>
      <sheetName val="ANALISA_SNI'07rootsREV4"/>
      <sheetName val="AHS_Marka5"/>
      <sheetName val="inves_alat5"/>
      <sheetName val="dashboard_VERSI_BATUBARA5"/>
      <sheetName val="Surat_Pernyataan5"/>
      <sheetName val="Isolasi_Luar_Dalam5"/>
      <sheetName val="Isolasi_Luar5"/>
      <sheetName val="UPH_BHN5"/>
      <sheetName val="ANALISA_(2)5"/>
      <sheetName val="Price_List4"/>
      <sheetName val="INPUT_AGST4"/>
      <sheetName val="KODE_UPAH4"/>
      <sheetName val="Pek_Luar4"/>
      <sheetName val="PERALATAN_UTAMA_AC4"/>
      <sheetName val="UNIT_FAN4"/>
      <sheetName val="Bill_2_34"/>
      <sheetName val="Bill_2_5B4"/>
      <sheetName val="Bill_2_14"/>
      <sheetName val="Fill_this_out_first___4"/>
      <sheetName val="REKAP_4"/>
      <sheetName val="anl_sa4"/>
      <sheetName val="B_as4"/>
      <sheetName val="FORM_3A4"/>
      <sheetName val="L-3_DHSD4"/>
      <sheetName val="BD_2_1_-_7_1(8)4"/>
      <sheetName val="RL_Biaya4"/>
      <sheetName val="Grand_summary2"/>
      <sheetName val="Gudang_non_AC-AC_Struktur4"/>
      <sheetName val="Sat-Bhn&amp;Upah_Paket_044"/>
      <sheetName val="Prod_Alat4"/>
      <sheetName val="A__Asumsi20152"/>
      <sheetName val="REKAP_BACKUP_MC_42"/>
      <sheetName val="REKAP_BACKUP_MC32"/>
      <sheetName val="7_공정표2"/>
      <sheetName val="AnalisaSIPIL_RIIL2"/>
      <sheetName val="Analisa_SNI_STANDART_2"/>
      <sheetName val="Sum_EL2"/>
      <sheetName val="A-11_Steel_Str_(2)2"/>
      <sheetName val="GRAND_REKAP2"/>
      <sheetName val="Harga_Bahan_&amp;_Upah_2"/>
      <sheetName val="Harga_Bahan_&amp;_Upah2"/>
      <sheetName val="jml_pekerja1"/>
      <sheetName val="harsat_sdy1"/>
      <sheetName val="URUTAN_BUKA1"/>
      <sheetName val="BL_(1)1"/>
      <sheetName val="Harga_Sat_APP1"/>
      <sheetName val="Unit_Costs1"/>
      <sheetName val="Daf_Besi1"/>
      <sheetName val="Schedule_11a1"/>
      <sheetName val="Septick_tank1"/>
      <sheetName val="II_3_HSD1"/>
      <sheetName val="Input_Data2"/>
      <sheetName val="DATA_PROYEK1"/>
      <sheetName val="HO_Status1"/>
      <sheetName val="Exch_rate2"/>
      <sheetName val="AnalisaSIPIL_RIIL_RAP2"/>
      <sheetName val="Harsat_Pekerjaan2"/>
      <sheetName val="H_Upah1"/>
      <sheetName val="Nur_Rachmat1"/>
      <sheetName val="Nur_Rachmat_(3)1"/>
      <sheetName val="BA_Potong_(7)1"/>
      <sheetName val="BSA_(10)1"/>
      <sheetName val="Summary_2"/>
      <sheetName val="Sat_Upah2"/>
      <sheetName val="B___Norelec6"/>
      <sheetName val="Standby_Alat1"/>
      <sheetName val="SATUAN_2"/>
      <sheetName val="HARGA_SATUAN_ARS2"/>
      <sheetName val="Data_PJ1"/>
      <sheetName val="Pintu_Jendela_per_lantai_1"/>
      <sheetName val="ANALISA_SNI'08(ubh_bgsting)2"/>
      <sheetName val="REKAP_ANALISA2"/>
      <sheetName val="Anls_Bow1"/>
      <sheetName val="Sat_Bow1"/>
      <sheetName val="1_Quot-Grissik1"/>
      <sheetName val="Detail_Piutang1"/>
      <sheetName val="KODE_REK1"/>
      <sheetName val="Rek_Cianten31"/>
      <sheetName val="River_Protect1"/>
      <sheetName val="DIV_34"/>
      <sheetName val="DIV_91"/>
      <sheetName val="div_71"/>
      <sheetName val="RPP01_31"/>
      <sheetName val="Form_AHS1"/>
      <sheetName val="4__Kata_Pengantar1"/>
      <sheetName val="RAB_(OK)1"/>
      <sheetName val="PRD_01-91"/>
      <sheetName val="PRD_01-111"/>
      <sheetName val="PRD_01-51"/>
      <sheetName val="PRD_01-61"/>
      <sheetName val="PRD_01-81"/>
      <sheetName val="PRD_01-71"/>
      <sheetName val="Pile_Cap2"/>
      <sheetName val="TAMBAHAN_PANCANG2"/>
      <sheetName val="REKAP_BESI_BATANG2"/>
      <sheetName val="Rincian_Bunga_Bank2"/>
      <sheetName val="Analisa_Tend_(2)2"/>
      <sheetName val="a_h_ars1"/>
      <sheetName val="B_ARC1"/>
      <sheetName val="Sub_Penjumlahan1"/>
      <sheetName val="DATA_OP1"/>
      <sheetName val="DAFTAR_71"/>
      <sheetName val="Alat_PL2"/>
      <sheetName val="Analisa_Sipil2"/>
      <sheetName val="B_D_AHS62"/>
      <sheetName val="INPUT_HARIAN2"/>
      <sheetName val="Std-Prod_KS2"/>
      <sheetName val="UP_SNI2"/>
      <sheetName val="UPAH_&amp;_BHN_ARS1"/>
      <sheetName val="AHS_ARS1"/>
      <sheetName val="LINK-MAST__BASIC_PRICE1"/>
      <sheetName val="L_BA_blok1"/>
      <sheetName val="Cost_Summary1"/>
      <sheetName val="Basic_Data1"/>
      <sheetName val="Unit_Rate1"/>
      <sheetName val="Week9-Feb____1"/>
      <sheetName val="rincian_A"/>
      <sheetName val="Basic_P"/>
      <sheetName val="Bill_2"/>
      <sheetName val="Rek_An1"/>
      <sheetName val="Propose_Range"/>
      <sheetName val="Fill_this_out_first___5"/>
      <sheetName val="TS_(A3)"/>
      <sheetName val="Cco_(2)"/>
      <sheetName val="Spek_Kusen6"/>
      <sheetName val="Gross_Area6"/>
      <sheetName val="BoQ_C46"/>
      <sheetName val="Kuantitas_&amp;_Harga4"/>
      <sheetName val="kode_rekening5"/>
      <sheetName val="TS_add-014"/>
      <sheetName val="dongia_(2)4"/>
      <sheetName val="Ahs_24"/>
      <sheetName val="Ahs_14"/>
      <sheetName val="ah_sanitary3"/>
      <sheetName val="BOQ_Permata_Senayan_09_Juni_204"/>
      <sheetName val="HSD_Alat4"/>
      <sheetName val="HSD_Bahan4"/>
      <sheetName val="HSD_Upah4"/>
      <sheetName val="Rekapitulasi_Harga_Satuan4"/>
      <sheetName val="Daftar_Harga_Material4"/>
      <sheetName val="BQ_&amp;_Harga4"/>
      <sheetName val="major_tems4"/>
      <sheetName val="Memb_Schd4"/>
      <sheetName val="REF_ONLY1"/>
      <sheetName val="Jembatan_I4"/>
      <sheetName val="SAT_UPAH_RAPI4"/>
      <sheetName val="Analisa_Harga_Satuan4"/>
      <sheetName val="Urai__Resap_pengikat4"/>
      <sheetName val="BO_alat4"/>
      <sheetName val="Analisa_Quarry4"/>
      <sheetName val="Daftar_Sewa"/>
      <sheetName val="Peralatan_(2)"/>
      <sheetName val="Analisa_Alat"/>
      <sheetName val="URAIAN_4"/>
      <sheetName val="PT_"/>
      <sheetName val="GASATAGG_XLS"/>
      <sheetName val="HSUMUM_XLS"/>
      <sheetName val="HSDRAIN_XLS"/>
      <sheetName val="HSMISC_XLS"/>
      <sheetName val="DIV_84"/>
      <sheetName val="Daf_Harga-Upah"/>
      <sheetName val="Sat_Bah_&amp;_Up"/>
      <sheetName val="Sat_Bah___Up"/>
      <sheetName val="Up_&amp;_bhn"/>
      <sheetName val="hst__LAMP_1"/>
      <sheetName val="NP_74"/>
      <sheetName val="analisa_ARS"/>
      <sheetName val="HARGA_ALAT4"/>
      <sheetName val="KUANT_&amp;_HRG"/>
      <sheetName val="BHN_DSR"/>
      <sheetName val="H_Dasr_link"/>
      <sheetName val="REKAP_(2)"/>
      <sheetName val="D-3_(M)"/>
      <sheetName val="D-7_(M)"/>
      <sheetName val="7_PEK-STRUKTUR"/>
      <sheetName val="Bill_2__PL_-_SUPPLY_A"/>
      <sheetName val="1_Unit_Price"/>
      <sheetName val="7__Comparison_of_Asphalt_etc"/>
      <sheetName val="INPUT_3"/>
      <sheetName val="INPUT_2"/>
      <sheetName val="KODE_BAHAN"/>
      <sheetName val="Peralatan_Utama"/>
      <sheetName val="REKAP_PER_BUILDING"/>
      <sheetName val="NP_(3)"/>
      <sheetName val="Coef_et_données"/>
      <sheetName val="Analisa_RAP"/>
      <sheetName val="Bahan_B"/>
      <sheetName val="Upah_B"/>
      <sheetName val="Analisa_RAB"/>
      <sheetName val="RAB_J18_"/>
      <sheetName val="Rekapitulasi_Revisi_(2)"/>
      <sheetName val="Gal_biasa_2"/>
      <sheetName val="Gal_Cadas_muda"/>
      <sheetName val="Gal_Batu"/>
      <sheetName val="Galian_Tnh_biasa_(2)"/>
      <sheetName val="Pasangan_Mortar"/>
      <sheetName val="Galian_Saluran"/>
      <sheetName val="bAHU_JLN"/>
      <sheetName val="baja_tulangan_(2)"/>
      <sheetName val="baja_tulangan"/>
      <sheetName val="Pas__Bt_(A)_(2)"/>
      <sheetName val="Pas__Bt_(B)"/>
      <sheetName val="Timbunan_Pilihan"/>
      <sheetName val="Pas__Bt_(C)"/>
      <sheetName val="Gamb__Deuker_(2)"/>
      <sheetName val="Pas__Bt_(A)"/>
      <sheetName val="Pas__Bt_(Deker)"/>
      <sheetName val="Pas__Bt_(d)"/>
      <sheetName val="Pas__Bt"/>
      <sheetName val="Lap__Urug_Biasa_(2)"/>
      <sheetName val="Lap__Urug_Biasa"/>
      <sheetName val="Prime_Coat"/>
      <sheetName val="Aspal_Base"/>
      <sheetName val="Lap__Agregat_B"/>
      <sheetName val="Lap__Agregat_A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Pekerjaan_Utama"/>
      <sheetName val="Rekap_Biaya"/>
      <sheetName val="8LT_12"/>
      <sheetName val="DATA_WP"/>
      <sheetName val="kont_anak1"/>
      <sheetName val="hrg-sat_pek"/>
      <sheetName val="sub-total_bag-7"/>
      <sheetName val="Harga_uPAH"/>
      <sheetName val="HU_P_BARU"/>
      <sheetName val="HU_P_LAMA"/>
      <sheetName val="basic_wages"/>
      <sheetName val="CF_Rincian"/>
      <sheetName val="10_yr_val"/>
      <sheetName val="Analisa_Ruko"/>
      <sheetName val="Permanent_info"/>
      <sheetName val="Market_Positioning"/>
      <sheetName val="Potongan_RET"/>
      <sheetName val="Prod_02_"/>
      <sheetName val="PT_GENTA"/>
      <sheetName val="RAB_Rehab_BatuMelik"/>
      <sheetName val="Analisa_Harga_Sat"/>
      <sheetName val="RAB_Temiling_"/>
      <sheetName val="_"/>
      <sheetName val="Grading_Tahap_1"/>
      <sheetName val="Bill_of_Qty"/>
      <sheetName val="Anal__Pancang"/>
      <sheetName val="Rekap_Piutang"/>
      <sheetName val="AN_Beton"/>
      <sheetName val="AN_Kusen"/>
      <sheetName val="DIV_2"/>
      <sheetName val="DIV_5"/>
      <sheetName val="an_mek8"/>
      <sheetName val="Hrg_Dsr"/>
      <sheetName val="UNIT_PRICE_WAGE_and_MATERIAL"/>
      <sheetName val="GD_14"/>
      <sheetName val="TON__per_Jam"/>
      <sheetName val="Galian_1"/>
      <sheetName val="OP__ALAT"/>
      <sheetName val="OP__PERJAM"/>
      <sheetName val="B__PERSONIL"/>
      <sheetName val="KAN__LOKAL"/>
      <sheetName val="UPAH_"/>
      <sheetName val="Sheet1_(3)"/>
      <sheetName val="Kuitansi_(terbilang)"/>
      <sheetName val="BQ_All_2"/>
      <sheetName val="Bill_No_1"/>
      <sheetName val="Analisa_Gabungan"/>
      <sheetName val="AGGREGAT_KLAS_C"/>
      <sheetName val="Upah_dan_Bahan_"/>
      <sheetName val="Tabel_Besi"/>
      <sheetName val="Uph&amp;_Bhn"/>
      <sheetName val="DbKtr"/>
      <sheetName val="Rekap RAP real (2)"/>
      <sheetName val="HRG SAT"/>
      <sheetName val="persent%"/>
      <sheetName val="Analisa Alat6"/>
      <sheetName val="DIV.1"/>
      <sheetName val="quot"/>
      <sheetName val="F1771-2"/>
      <sheetName val="GeneralInfo"/>
      <sheetName val="RINCI"/>
      <sheetName val="FUND"/>
      <sheetName val="Harsat Mekanikal "/>
      <sheetName val="共通費ﾏｽﾀ"/>
      <sheetName val="2. Proposal Biaya"/>
      <sheetName val="Mat'l databank"/>
      <sheetName val="Cashflow"/>
      <sheetName val="renc kerja DK7 2009"/>
      <sheetName val="Rekap Tahap 1"/>
      <sheetName val="Rekap Akhir"/>
      <sheetName val="1. Rekap A"/>
      <sheetName val="nama_PT_"/>
      <sheetName val="RBP1"/>
      <sheetName val="Harga Sat"/>
      <sheetName val="JAD-PEL"/>
      <sheetName val="GWT."/>
      <sheetName val="Sched-Ex"/>
      <sheetName val="BIALANG"/>
      <sheetName val="LAMA-4"/>
      <sheetName val="Alat B"/>
      <sheetName val="BARU-3"/>
      <sheetName val="BARU-4 "/>
      <sheetName val="ANALIS 2"/>
      <sheetName val="BA.Just"/>
      <sheetName val="2. MVAC R1"/>
      <sheetName val="1. BQ"/>
      <sheetName val="BALT"/>
      <sheetName val="Kar"/>
      <sheetName val="Pintu Air"/>
      <sheetName val="E_Summary"/>
      <sheetName val="D_Cntnts"/>
      <sheetName val="Anl"/>
      <sheetName val="HRGA SATUAN UPAH-BAHAN"/>
      <sheetName val="ES STG"/>
      <sheetName val="Lamp 11aa"/>
      <sheetName val="Penjumlahan"/>
      <sheetName val="DAFTAR ISI"/>
      <sheetName val="BYYALAT"/>
      <sheetName val="ALOKASI"/>
      <sheetName val="Tanggapan"/>
      <sheetName val="ELKP"/>
      <sheetName val="DKH"/>
      <sheetName val="BQ-E20-02(Rp)"/>
      <sheetName val="rab lt 2 bo"/>
      <sheetName val="Divisi1"/>
      <sheetName val="BERAT TUL."/>
      <sheetName val="TO UJI"/>
      <sheetName val="ESTIMATE TYPE 6 PH3 (HARGA KANG"/>
      <sheetName val="Div 9 - Harian"/>
      <sheetName val="실행철강하도"/>
      <sheetName val="STF Schedule"/>
      <sheetName val="Cash2"/>
      <sheetName val="Tangga GN"/>
      <sheetName val="Harsat_EP"/>
      <sheetName val="Satuan Bahan"/>
      <sheetName val="DSU"/>
      <sheetName val="1_HSD"/>
      <sheetName val="L3_An_H_Sat_Mob"/>
      <sheetName val="rab_-_persiapan_&amp;_lantai-1"/>
      <sheetName val="rekmodiPtk_(MAP)"/>
      <sheetName val="1_Penawaran_(Bahasa)"/>
      <sheetName val="3300_1_Group"/>
      <sheetName val="PROJ_SUM"/>
      <sheetName val="Cek list"/>
      <sheetName val="ALS-TANAH &amp;URG"/>
      <sheetName val="Rekap KOMP"/>
      <sheetName val="REKAP TOTAL"/>
      <sheetName val="personil"/>
      <sheetName val="CAB 2"/>
      <sheetName val="Xplor pattern 08.05"/>
      <sheetName val="D.BOARD"/>
      <sheetName val="PRD01-1"/>
      <sheetName val="An HS"/>
      <sheetName val="SATDASAR"/>
      <sheetName val="MAJOR"/>
      <sheetName val="ADD-DISP-OTHER"/>
      <sheetName val="RPP01 6"/>
      <sheetName val="7.1(3)"/>
      <sheetName val="LKT - HL"/>
      <sheetName val="LKT - HS"/>
      <sheetName val="PopCache"/>
      <sheetName val="SLNK"/>
      <sheetName val="00-MEMO"/>
      <sheetName val="grafik"/>
      <sheetName val="1195 B1"/>
      <sheetName val="OFF"/>
      <sheetName val="FURN"/>
      <sheetName val="COMP"/>
      <sheetName val="1195_B1"/>
      <sheetName val="AUG02"/>
      <sheetName val="TRBP"/>
      <sheetName val="Tariptunda"/>
      <sheetName val="Ven"/>
      <sheetName val="REMUNERASISTANDAR"/>
      <sheetName val="RAW_MATERIALS_"/>
      <sheetName val="SNI UPAH BAHAN"/>
      <sheetName val="K-2007"/>
      <sheetName val="DataTeknis"/>
      <sheetName val="Analisa pemkot"/>
      <sheetName val="DATA-ALAT"/>
      <sheetName val="data_val"/>
      <sheetName val="Konsolidasi"/>
      <sheetName val="QTO-11P"/>
      <sheetName val="Simulasi"/>
      <sheetName val="LAMA-3"/>
      <sheetName val="Managerial"/>
      <sheetName val="PROCURE"/>
      <sheetName val="C"/>
      <sheetName val="12CGOU"/>
      <sheetName val="Instalasi"/>
      <sheetName val="REKAP_STRUKTUR"/>
      <sheetName val="pkrp"/>
      <sheetName val="Catalog"/>
      <sheetName val="F1771-III"/>
      <sheetName val="Consol"/>
      <sheetName val="Cashflow (2)"/>
      <sheetName val="Exch. rate calc."/>
      <sheetName val="A+Supl."/>
      <sheetName val="IBRD Mandirancang"/>
      <sheetName val="INDEKS"/>
      <sheetName val="Analisa Harga"/>
      <sheetName val="M+MC"/>
      <sheetName val="Ijin"/>
      <sheetName val="Hsatuan-OK"/>
      <sheetName val="Analisa Hrg Sat"/>
      <sheetName val="Lampiran Enc.No.6"/>
      <sheetName val="Rekaman"/>
      <sheetName val="Rekap_11"/>
      <sheetName val="LPP_DSU-2"/>
      <sheetName val="Rekap_RAP_real_(2)"/>
      <sheetName val="input_data_umum"/>
      <sheetName val="UPAH_B_KAS__2_"/>
      <sheetName val="Uraian_Upah"/>
      <sheetName val="TABEL_LABOR"/>
      <sheetName val="D_Harga"/>
      <sheetName val="Agregat_Melintang"/>
      <sheetName val="Agregat_Memanjang_"/>
      <sheetName val="ARP_10_2_BUL"/>
      <sheetName val="Grand_Sum_BT"/>
      <sheetName val="frek_3_3"/>
      <sheetName val="Kinerja_Proyek"/>
      <sheetName val="PIPA_PVC_DAN_ACC"/>
      <sheetName val="Fill_this_out_first___6"/>
      <sheetName val="jml_pekerja2"/>
      <sheetName val="harsat_sdy2"/>
      <sheetName val="URUTAN_BUKA2"/>
      <sheetName val="BL_(1)2"/>
      <sheetName val="Unit_Costs2"/>
      <sheetName val="4__Kata_Pengantar2"/>
      <sheetName val="L_BA_blok2"/>
      <sheetName val="Daf_Besi2"/>
      <sheetName val="Schedule_11a2"/>
      <sheetName val="Septick_tank2"/>
      <sheetName val="H_Upah2"/>
      <sheetName val="Harga_Sat_APP2"/>
      <sheetName val="Nur_Rachmat2"/>
      <sheetName val="Nur_Rachmat_(3)2"/>
      <sheetName val="BA_Potong_(7)2"/>
      <sheetName val="BSA_(10)2"/>
      <sheetName val="Rek_An2"/>
      <sheetName val="River_Protect2"/>
      <sheetName val="Week9-Feb____2"/>
      <sheetName val="Rek_Cianten32"/>
      <sheetName val="RAB_(OK)2"/>
      <sheetName val="B___Norelec7"/>
      <sheetName val="Standby_Alat2"/>
      <sheetName val="PRD_01-92"/>
      <sheetName val="PRD_01-112"/>
      <sheetName val="PRD_01-52"/>
      <sheetName val="Rekap_12"/>
      <sheetName val="PRD_01-62"/>
      <sheetName val="PRD_01-82"/>
      <sheetName val="PRD_01-72"/>
      <sheetName val="B_ARC2"/>
      <sheetName val="1_Quot-Grissik2"/>
      <sheetName val="Detail_Piutang2"/>
      <sheetName val="KODE_REK2"/>
      <sheetName val="Data_PJ2"/>
      <sheetName val="LINK-MAST__BASIC_PRICE2"/>
      <sheetName val="DATA_PROYEK2"/>
      <sheetName val="HO_Status2"/>
      <sheetName val="II_3_HSD2"/>
      <sheetName val="Input_Data3"/>
      <sheetName val="DIV_35"/>
      <sheetName val="DIV_92"/>
      <sheetName val="div_72"/>
      <sheetName val="RPP01_32"/>
      <sheetName val="DATA_OP2"/>
      <sheetName val="Pintu_Jendela_per_lantai_2"/>
      <sheetName val="Form_AHS2"/>
      <sheetName val="hrg-sat_pek1"/>
      <sheetName val="Fill_this_out_first___7"/>
      <sheetName val="CF_Rincian1"/>
      <sheetName val="10_yr_val1"/>
      <sheetName val="Analisa_Ruko1"/>
      <sheetName val="Permanent_info1"/>
      <sheetName val="Market_Positioning1"/>
      <sheetName val="Bill_21"/>
      <sheetName val="Basic_P1"/>
      <sheetName val="Potongan_RET1"/>
      <sheetName val="Prod_02_1"/>
      <sheetName val="GD_141"/>
      <sheetName val="F_1_1_G_ST_1A1"/>
      <sheetName val="List_Plant1"/>
      <sheetName val="LPP_DSU-21"/>
      <sheetName val="Analisa_Harga_Sat1"/>
      <sheetName val="RAB_Temiling_1"/>
      <sheetName val="rincian_A1"/>
      <sheetName val="TS_(A3)1"/>
      <sheetName val="Rekap_RAP_real_(2)1"/>
      <sheetName val="Propose_Range1"/>
      <sheetName val="Cco_(2)1"/>
      <sheetName val="Spek_Kusen7"/>
      <sheetName val="Gross_Area7"/>
      <sheetName val="BoQ_C47"/>
      <sheetName val="Kuantitas_&amp;_Harga5"/>
      <sheetName val="kode_rekening6"/>
      <sheetName val="TS_add-015"/>
      <sheetName val="dongia_(2)5"/>
      <sheetName val="Ahs_25"/>
      <sheetName val="Ahs_15"/>
      <sheetName val="ah_sanitary4"/>
      <sheetName val="BOQ_Permata_Senayan_09_Juni_205"/>
      <sheetName val="HSD_Alat5"/>
      <sheetName val="HSD_Bahan5"/>
      <sheetName val="HSD_Upah5"/>
      <sheetName val="Rekapitulasi_Harga_Satuan5"/>
      <sheetName val="Daftar_Harga_Material5"/>
      <sheetName val="BQ_&amp;_Harga5"/>
      <sheetName val="major_tems5"/>
      <sheetName val="Memb_Schd5"/>
      <sheetName val="REF_ONLY2"/>
      <sheetName val="Jembatan_I5"/>
      <sheetName val="SAT_UPAH_RAPI5"/>
      <sheetName val="Urai__Resap_pengikat5"/>
      <sheetName val="BO_alat5"/>
      <sheetName val="Analisa_Quarry5"/>
      <sheetName val="Daftar_Sewa1"/>
      <sheetName val="Peralatan_(2)1"/>
      <sheetName val="Analisa_Alat1"/>
      <sheetName val="URAIAN_5"/>
      <sheetName val="PT_1"/>
      <sheetName val="GASATAGG_XLS1"/>
      <sheetName val="HSUMUM_XLS1"/>
      <sheetName val="HSDRAIN_XLS1"/>
      <sheetName val="HSMISC_XLS1"/>
      <sheetName val="DIV_85"/>
      <sheetName val="Daf_Harga-Upah1"/>
      <sheetName val="Sat_Bah_&amp;_Up1"/>
      <sheetName val="Sat_Bah___Up1"/>
      <sheetName val="Up_&amp;_bhn1"/>
      <sheetName val="hst__LAMP_11"/>
      <sheetName val="NP_75"/>
      <sheetName val="analisa_ARS1"/>
      <sheetName val="HARGA_ALAT5"/>
      <sheetName val="KUANT_&amp;_HRG1"/>
      <sheetName val="BHN_DSR1"/>
      <sheetName val="H_Dasr_link1"/>
      <sheetName val="REKAP_(2)1"/>
      <sheetName val="D-3_(M)1"/>
      <sheetName val="D-7_(M)1"/>
      <sheetName val="7_PEK-STRUKTUR1"/>
      <sheetName val="Bill_2__PL_-_SUPPLY_A1"/>
      <sheetName val="1_Unit_Price1"/>
      <sheetName val="7__Comparison_of_Asphalt_etc1"/>
      <sheetName val="INPUT_31"/>
      <sheetName val="INPUT_21"/>
      <sheetName val="KODE_BAHAN1"/>
      <sheetName val="Peralatan_Utama1"/>
      <sheetName val="REKAP_PER_BUILDING1"/>
      <sheetName val="NP_(3)1"/>
      <sheetName val="Coef_et_données1"/>
      <sheetName val="Analisa_RAP1"/>
      <sheetName val="Bahan_B1"/>
      <sheetName val="Upah_B1"/>
      <sheetName val="Analisa_RAB1"/>
      <sheetName val="RAB_J18_1"/>
      <sheetName val="Rekapitulasi_Revisi_(2)1"/>
      <sheetName val="Gal_biasa_21"/>
      <sheetName val="Gal_Cadas_muda1"/>
      <sheetName val="Gal_Batu1"/>
      <sheetName val="Galian_Tnh_biasa_(2)1"/>
      <sheetName val="Pasangan_Mortar1"/>
      <sheetName val="Galian_Saluran1"/>
      <sheetName val="bAHU_JLN1"/>
      <sheetName val="baja_tulangan_(2)1"/>
      <sheetName val="baja_tulangan1"/>
      <sheetName val="Pas__Bt_(A)_(2)1"/>
      <sheetName val="Pas__Bt_(B)1"/>
      <sheetName val="Timbunan_Pilihan1"/>
      <sheetName val="Pas__Bt_(C)1"/>
      <sheetName val="Gamb__Deuker_(2)1"/>
      <sheetName val="Pas__Bt_(A)1"/>
      <sheetName val="Pas__Bt_(Deker)1"/>
      <sheetName val="Pas__Bt_(d)1"/>
      <sheetName val="Pas__Bt1"/>
      <sheetName val="Lap__Urug_Biasa_(2)1"/>
      <sheetName val="Lap__Urug_Biasa1"/>
      <sheetName val="Prime_Coat1"/>
      <sheetName val="Aspal_Base1"/>
      <sheetName val="Lap__Agregat_B1"/>
      <sheetName val="Lap__Agregat_A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Pekerjaan_Utama1"/>
      <sheetName val="Rekap_Biaya1"/>
      <sheetName val="8LT_121"/>
      <sheetName val="DATA_WP1"/>
      <sheetName val="kont_anak11"/>
      <sheetName val="sub-total_bag-71"/>
      <sheetName val="Harga_uPAH1"/>
      <sheetName val="HU_P_BARU1"/>
      <sheetName val="HU_P_LAMA1"/>
      <sheetName val="basic_wages1"/>
      <sheetName val="PT_GENTA1"/>
      <sheetName val="input_data_umum1"/>
      <sheetName val="UPAH_B_KAS__2_1"/>
      <sheetName val="Uraian_Upah1"/>
      <sheetName val="AN_Beton1"/>
      <sheetName val="AN_Kusen1"/>
      <sheetName val="DIV_21"/>
      <sheetName val="DIV_51"/>
      <sheetName val="Grading_Tahap_11"/>
      <sheetName val="Bill_of_Qty1"/>
      <sheetName val="an_mek9"/>
      <sheetName val="_1"/>
      <sheetName val="RAB_Rehab_BatuMelik1"/>
      <sheetName val="Anal__Pancang1"/>
      <sheetName val="Rekap_Piutang1"/>
      <sheetName val="TABEL_LABOR1"/>
      <sheetName val="D_Harga1"/>
      <sheetName val="Agregat_Melintang1"/>
      <sheetName val="Agregat_Memanjang_1"/>
      <sheetName val="RAW_MATERIALS_1"/>
      <sheetName val="ARP_10_2_BUL1"/>
      <sheetName val="Grand_Sum_BT1"/>
      <sheetName val="frek_3_31"/>
      <sheetName val="Kinerja_Proyek1"/>
      <sheetName val="PIPA_PVC_DAN_ACC1"/>
      <sheetName val="Uph&amp;_Bhn1"/>
      <sheetName val="ANALISA TENDER"/>
      <sheetName val="HRPar"/>
      <sheetName val="TOTAL UPAH"/>
      <sheetName val="Konfirm"/>
      <sheetName val="EVALUASI"/>
      <sheetName val="HS KALIJATI"/>
      <sheetName val="TL"/>
      <sheetName val="hsat-SD"/>
      <sheetName val="NOTHIT"/>
      <sheetName val="rate-alat"/>
      <sheetName val="an-satuan"/>
      <sheetName val="ABT"/>
      <sheetName val="FOOT"/>
      <sheetName val="PH"/>
      <sheetName val="SDMTA"/>
      <sheetName val="JM"/>
      <sheetName val="igp_alt4"/>
      <sheetName val="HargaBahan"/>
      <sheetName val="trans"/>
      <sheetName val="smt"/>
      <sheetName val="HSATUAN"/>
      <sheetName val="PRIST LIST"/>
      <sheetName val="SchC"/>
      <sheetName val="SchA"/>
      <sheetName val="SchB"/>
      <sheetName val="SewAlat"/>
      <sheetName val="Parameter"/>
      <sheetName val="idx-03"/>
      <sheetName val="igp-03"/>
      <sheetName val="Sales Parameter"/>
      <sheetName val="Ana. PU"/>
      <sheetName val="MATAUANG"/>
      <sheetName val="Alat tanah dan Struktur (10-05)"/>
      <sheetName val="Alat tanah dan Struktur (03-09)"/>
      <sheetName val="IS"/>
      <sheetName val="HargaSat"/>
      <sheetName val="bau"/>
      <sheetName val="HD BAHAN"/>
      <sheetName val="REKAP-1"/>
      <sheetName val="HD ALAT"/>
      <sheetName val="shotcrete"/>
      <sheetName val="UG Excav"/>
      <sheetName val="BOQ CONTRACT WK"/>
      <sheetName val="HD UPAH"/>
      <sheetName val="sdm"/>
      <sheetName val="janflash"/>
      <sheetName val="Mobdemobalat"/>
      <sheetName val="B1 Data"/>
      <sheetName val="Pricing-2"/>
      <sheetName val="SPT TAHUNAN"/>
      <sheetName val="Rinc_Setoran Astek"/>
      <sheetName val="DPLK_PST"/>
      <sheetName val="jkk_takaful"/>
      <sheetName val="BQ-GB-1"/>
      <sheetName val="D2.4"/>
      <sheetName val="D3-3"/>
      <sheetName val="D4.3 (TE)"/>
      <sheetName val="D5.3 (TF) "/>
      <sheetName val="D8.3 (TJ)"/>
      <sheetName val="EXTERNAL WORK"/>
      <sheetName val="LAMP_2.2"/>
      <sheetName val="VOL_1"/>
      <sheetName val="An-str(krgnyr)"/>
      <sheetName val="BHN-ALAT"/>
      <sheetName val="Target"/>
      <sheetName val="Budget"/>
      <sheetName val="DKH-S3"/>
      <sheetName val="TEKNIS"/>
      <sheetName val="UnitRateA.1.II"/>
      <sheetName val="est proy"/>
      <sheetName val="tabel nilai"/>
      <sheetName val="SchD"/>
      <sheetName val="610.05"/>
      <sheetName val="tp 45x45 (6)"/>
      <sheetName val="New MADC"/>
      <sheetName val="HRG UPAH BAHAN"/>
      <sheetName val="UNDER PASS"/>
      <sheetName val="Pier Head"/>
      <sheetName val="PROD"/>
      <sheetName val="TE TS FA LAN MATV"/>
      <sheetName val="311208"/>
      <sheetName val="MasterSheet"/>
      <sheetName val="1.B"/>
      <sheetName val="lamp4ae"/>
      <sheetName val="tunj."/>
      <sheetName val="Daf Bahan"/>
      <sheetName val="Anls Hrg Sat"/>
      <sheetName val="PERALATAN PROYEK GOL III A"/>
      <sheetName val="daftar upah"/>
      <sheetName val="DRUP (ASLI)"/>
      <sheetName val="INSTR"/>
      <sheetName val="Rekap Budget_R0"/>
      <sheetName val="Aggr"/>
      <sheetName val="Fire Fighting"/>
      <sheetName val="수주현황2월"/>
      <sheetName val="BQawal"/>
      <sheetName val="Gia"/>
      <sheetName val="LO"/>
      <sheetName val="D.UPH&amp;PEK"/>
      <sheetName val="TJ1Q47"/>
      <sheetName val="Analisa BOW 08 NP"/>
      <sheetName val="Harga satuan sintel"/>
      <sheetName val="bhn-upah"/>
      <sheetName val="Back-Up"/>
      <sheetName val="komponen"/>
      <sheetName val="DIV7-BM"/>
      <sheetName val="HQ"/>
      <sheetName val="Codestable"/>
      <sheetName val="Eng_Hrs"/>
      <sheetName val="urain teknis"/>
      <sheetName val=" IB-PL-00-01 SUMMARY"/>
      <sheetName val="Hst_mat"/>
      <sheetName val="HRG SAT. MATERIAL"/>
      <sheetName val="Info-Price List"/>
      <sheetName val="Option_List"/>
      <sheetName val="ANAL_BOW"/>
      <sheetName val="3_a__Lap_Hasil_Usaha"/>
      <sheetName val="3_Koef_Alat"/>
      <sheetName val="TIE-INS"/>
      <sheetName val="PCV"/>
      <sheetName val="monthly"/>
      <sheetName val="Modified Store"/>
      <sheetName val="Sudah Berjalan"/>
      <sheetName val="LAL - PASAR PAGI "/>
      <sheetName val="Gmd3"/>
      <sheetName val="upahbahan"/>
      <sheetName val="unitprice"/>
      <sheetName val="WI"/>
      <sheetName val="EquityTemplate"/>
      <sheetName val="RBP-5"/>
      <sheetName val="TPI"/>
      <sheetName val="BS"/>
      <sheetName val="export"/>
      <sheetName val="BCT"/>
      <sheetName val="F1771-3"/>
      <sheetName val="H-SAT"/>
      <sheetName val="Karung"/>
      <sheetName val="BUT gudang"/>
      <sheetName val="ob"/>
      <sheetName val="CAT_5"/>
      <sheetName val="400"/>
      <sheetName val="J)"/>
      <sheetName val="pembatas KERTAS"/>
      <sheetName val="DIRPROD"/>
      <sheetName val="JKT"/>
      <sheetName val="DSERTIFIKAT"/>
      <sheetName val="DSTAF"/>
      <sheetName val="DATs"/>
      <sheetName val="vel "/>
      <sheetName val="Mine Stat"/>
      <sheetName val="Original Sheet"/>
      <sheetName val="Kapro_dan_Sam_Sem_Som"/>
      <sheetName val="upah-prod"/>
      <sheetName val="Lap Mingguan"/>
      <sheetName val="sepdua"/>
      <sheetName val="HargaDasar"/>
      <sheetName val="3-DIV5"/>
      <sheetName val="bialangsung"/>
      <sheetName val="DATA BASE"/>
      <sheetName val="ANALISA SOFT"/>
      <sheetName val="NC-CM"/>
      <sheetName val="F1771-IV"/>
      <sheetName val="DAF.INVEN U.O"/>
      <sheetName val="조건"/>
      <sheetName val="poly-cut"/>
      <sheetName val="poly-fill"/>
      <sheetName val="rekmodiPtk_(MAP)1"/>
      <sheetName val="1_HSD1"/>
      <sheetName val="2__Proposal_Biaya"/>
      <sheetName val="Mat'l_databank"/>
      <sheetName val="OFFEREXT"/>
      <sheetName val="2.SE.DATA"/>
      <sheetName val="REKAP 2008"/>
      <sheetName val="Lamp 1 - Unit Rate"/>
      <sheetName val="D&amp;W"/>
      <sheetName val="RINCIAN PROGRES"/>
      <sheetName val="at 2"/>
      <sheetName val="LAP. MINGG"/>
      <sheetName val="HIDRO"/>
      <sheetName val="RK"/>
      <sheetName val="paving Blok"/>
      <sheetName val="ANALISA PNL"/>
      <sheetName val="LabaRugi"/>
      <sheetName val="rkap2008"/>
      <sheetName val="UshDeb00"/>
      <sheetName val="Electrikal"/>
      <sheetName val="Elektronik"/>
      <sheetName val="Item Kompensasi"/>
      <sheetName val="D"/>
      <sheetName val="F"/>
      <sheetName val="M"/>
      <sheetName val="N"/>
      <sheetName val="Q"/>
      <sheetName val="E"/>
      <sheetName val="G"/>
      <sheetName val="H"/>
      <sheetName val="K"/>
      <sheetName val="L"/>
      <sheetName val="6"/>
      <sheetName val="DAF-UPAH"/>
      <sheetName val="harga Bhn&amp;Upah"/>
      <sheetName val="7. Schedule edit"/>
      <sheetName val="PNEUMATIC Typical 1"/>
      <sheetName val="PNEUMATIC Typical 2"/>
      <sheetName val="PNEUMATIC Typical 3"/>
      <sheetName val="PROCESS Typical 10"/>
      <sheetName val="PROCESS Typical 13"/>
      <sheetName val="PROCESS Typical 15"/>
      <sheetName val="PROCESS Typical 16"/>
      <sheetName val="PROCESS Typical 17"/>
      <sheetName val="PROCESS Typical 1"/>
      <sheetName val="PROCESS Typical 2"/>
      <sheetName val="PROCESS Typical 5"/>
      <sheetName val="PROCESS Typical 6"/>
      <sheetName val="PROCESS Typical 9"/>
      <sheetName val="Hrg"/>
      <sheetName val="BAHAN OK"/>
      <sheetName val="ANA (SNI)"/>
      <sheetName val="Pag_hal"/>
      <sheetName val="UNIT PRICE ANALYSIS (KSN)"/>
      <sheetName val="ANALISA STR &amp; ARS"/>
      <sheetName val="BARU-4_1"/>
      <sheetName val="FORM BQ TL PRATU 4cct"/>
      <sheetName val="Kamus"/>
      <sheetName val="ORGAN"/>
      <sheetName val="SKEDUL AV-05"/>
      <sheetName val="Daftar Paket"/>
      <sheetName val="srtberkas"/>
      <sheetName val="Urut"/>
      <sheetName val="upah-rtjk"/>
      <sheetName val="rekap_A11"/>
      <sheetName val="rekap_b11"/>
      <sheetName val="grand_sum11"/>
      <sheetName val="HARGA_MATERIAL11"/>
      <sheetName val="BQ_ARS10"/>
      <sheetName val="H_Satuan10"/>
      <sheetName val="A-11_Steel_Str10"/>
      <sheetName val="A-03_Pile10"/>
      <sheetName val="RKP_ANL9"/>
      <sheetName val="REKAP_ARSITEKTUR_9"/>
      <sheetName val="Spec_ME9"/>
      <sheetName val="BQ_(by_owner)9"/>
      <sheetName val="rab_me_(fisik)9"/>
      <sheetName val="rab_me_(by_owner)_9"/>
      <sheetName val="Rekap_Direct_Cost9"/>
      <sheetName val="Paint_Type_B9"/>
      <sheetName val="Analisa_Tend9"/>
      <sheetName val="pintu_jendela9"/>
      <sheetName val="ELEMENT_SUM9"/>
      <sheetName val="01A-_RAB9"/>
      <sheetName val="Pekerjaan_9"/>
      <sheetName val="9_2~PK9"/>
      <sheetName val="Harga_Satuan9"/>
      <sheetName val="Analisa_Upah_&amp;_Bahan_Plum9"/>
      <sheetName val="HS_Bhn9"/>
      <sheetName val="Master_1_09"/>
      <sheetName val="Area_Tabulation19"/>
      <sheetName val="Proj_Data9"/>
      <sheetName val="SUM_TIANG_PC9"/>
      <sheetName val="Balok_L_118"/>
      <sheetName val="Analisa_29"/>
      <sheetName val="Daf__No__-_4_29"/>
      <sheetName val="Currency_Rate9"/>
      <sheetName val="An_Struktur9"/>
      <sheetName val="Unit_Rate__2_9"/>
      <sheetName val="HB_9"/>
      <sheetName val="DRAFT_KONSUMEN9"/>
      <sheetName val="Balok_L_119"/>
      <sheetName val="Weight_Bridge9"/>
      <sheetName val="CATU_DAYA_LISTRIK_PK9"/>
      <sheetName val="PERALATAN_&amp;_KATUP2_PK9"/>
      <sheetName val="PERALATAN_UTAMA_PK9"/>
      <sheetName val="CATU_DAYA_LISTRIK_PLB9"/>
      <sheetName val="PERALATAN_&amp;_KATUP2_PLB9"/>
      <sheetName val="PERALATAN_UTAMA_PLB9"/>
      <sheetName val="PEMIPAAN_PK9"/>
      <sheetName val="PEMIPAAN_PLB9"/>
      <sheetName val="Analisa_-Baku9"/>
      <sheetName val="Rekap_Prelim9"/>
      <sheetName val="4-Basic_Price9"/>
      <sheetName val="data_bahan9"/>
      <sheetName val="Sub_kon9"/>
      <sheetName val="Analisa_Teknik9"/>
      <sheetName val="Material_9"/>
      <sheetName val="Upah_borong9"/>
      <sheetName val="Analisa_alat_berat___9"/>
      <sheetName val="Alat_Berat9"/>
      <sheetName val="Instal_precast9"/>
      <sheetName val="An_str9"/>
      <sheetName val="Direct_Cost_Thp_29"/>
      <sheetName val="D2_29"/>
      <sheetName val="main_summary9"/>
      <sheetName val="TOTAL_Summary9"/>
      <sheetName val="bill_59"/>
      <sheetName val="Daftar_Harga_19"/>
      <sheetName val="M_AR-KUAT8"/>
      <sheetName val="PileCap_9"/>
      <sheetName val="Blk_B19"/>
      <sheetName val="COST-PERSON-J_O_9"/>
      <sheetName val="Tie_Beam9"/>
      <sheetName val="Blk_Lt1-Lt__39"/>
      <sheetName val="an__struktur9"/>
      <sheetName val="ASPAL_(14)9"/>
      <sheetName val="DAFTAR_HARGA9"/>
      <sheetName val="GRAND_TOTAL9"/>
      <sheetName val="struktur_tdk_dipakai9"/>
      <sheetName val="Analisa_Upah___Bahan_Plum9"/>
      <sheetName val="Satuan_Dasar9"/>
      <sheetName val="Analisa_&amp;_Upah8"/>
      <sheetName val="harga_9"/>
      <sheetName val="UPAH_+_ALAT9"/>
      <sheetName val="Rekap_DBAK8"/>
      <sheetName val="ME_UMY8"/>
      <sheetName val="ANAL_KOEF9"/>
      <sheetName val="Sumber_Daya9"/>
      <sheetName val="An-Pre_9"/>
      <sheetName val="_______BoQ________8"/>
      <sheetName val="Analisa_STR9"/>
      <sheetName val="Kolom_UT9"/>
      <sheetName val="Faktor_Markup9"/>
      <sheetName val="Data_Markup9"/>
      <sheetName val="M_Pekerjaan9"/>
      <sheetName val="B_-_Norelec8"/>
      <sheetName val="basic_price8"/>
      <sheetName val="Dftr_Barang9"/>
      <sheetName val="Perm__Test8"/>
      <sheetName val="List_Doc8"/>
      <sheetName val="POS_12348"/>
      <sheetName val="Unit_Price8"/>
      <sheetName val="Agregat_Halus_&amp;_Kasar9"/>
      <sheetName val="Ring_Balok8"/>
      <sheetName val="ans_harga8"/>
      <sheetName val="Material_Master8"/>
      <sheetName val="RAB_AR&amp;STR8"/>
      <sheetName val="BQ_STR8"/>
      <sheetName val="12__Analisa8"/>
      <sheetName val="Bahan_Upah_Alat8"/>
      <sheetName val="2_109"/>
      <sheetName val="Tie_Beam_GN8"/>
      <sheetName val="Schedule_Rev8"/>
      <sheetName val="PRINT_OUT8"/>
      <sheetName val="D_&amp;_W_sizes8"/>
      <sheetName val="An_H_Sat_Pek_Ut8"/>
      <sheetName val="D_788"/>
      <sheetName val="D_798"/>
      <sheetName val="D_808"/>
      <sheetName val="D_818"/>
      <sheetName val="D_828"/>
      <sheetName val="D_838"/>
      <sheetName val="D_848"/>
      <sheetName val="D_858"/>
      <sheetName val="D_868"/>
      <sheetName val="D_878"/>
      <sheetName val="D_888"/>
      <sheetName val="D_898"/>
      <sheetName val="D_918"/>
      <sheetName val="D_928"/>
      <sheetName val="D_938"/>
      <sheetName val="D_948"/>
      <sheetName val="D_958"/>
      <sheetName val="D_968"/>
      <sheetName val="banding_hrg8"/>
      <sheetName val="AMD_I8"/>
      <sheetName val="HRG_BHN8"/>
      <sheetName val="Upah_&amp;_Bahan8"/>
      <sheetName val="PRD_01-38"/>
      <sheetName val="surfacing_&amp;_point___8"/>
      <sheetName val="stone_mas_ARE8"/>
      <sheetName val="Hrg_Sat8"/>
      <sheetName val="D3_18"/>
      <sheetName val="Man_Power8"/>
      <sheetName val="HSBU_ANA8"/>
      <sheetName val="ANALISA_PEK_UMUM8"/>
      <sheetName val="analisa_PUBM8"/>
      <sheetName val="VOLUME_BAJA9"/>
      <sheetName val="Bahan_8"/>
      <sheetName val="Master_Edit8"/>
      <sheetName val="Bill_of_Qty_MEP8"/>
      <sheetName val="Daf_18"/>
      <sheetName val="HB_ARSITEKTUR8"/>
      <sheetName val="HB_STRUKTUR8"/>
      <sheetName val="Price_Biaya_Cadangan8"/>
      <sheetName val="BQ_Rekapitulasi__Akhir8"/>
      <sheetName val="RKP_PLUMBING8"/>
      <sheetName val="Prog_korp8"/>
      <sheetName val="anls_space_frame8"/>
      <sheetName val="Har_Sat8"/>
      <sheetName val="ANALISA_ME8"/>
      <sheetName val="DAFT_ALAT,UPAH_&amp;_MAT8"/>
      <sheetName val="Analisa_BOW_078"/>
      <sheetName val="Metod_TWR8"/>
      <sheetName val="An_Arsitektur8"/>
      <sheetName val="Bill_No_2_1_8"/>
      <sheetName val="RAB_18"/>
      <sheetName val="D2_2_18"/>
      <sheetName val="Kolom_B_3a_&amp;_3b8"/>
      <sheetName val="Rasio_Plat8"/>
      <sheetName val="Keb__besi_&amp;_Beton8"/>
      <sheetName val="Raff_Foundation_Ok8"/>
      <sheetName val="Pile_Cape_Ok8"/>
      <sheetName val="Caping_Beam8"/>
      <sheetName val="DDG__STP8"/>
      <sheetName val="DDG__GWT8"/>
      <sheetName val="Ret__Wall8"/>
      <sheetName val="Balok_Bsm_3B-1B8"/>
      <sheetName val="Balok_GF8"/>
      <sheetName val="Balok_P1-P28"/>
      <sheetName val="Balok_P38"/>
      <sheetName val="Balok_5-6-78"/>
      <sheetName val="Balok_8-9-108"/>
      <sheetName val="Balok_11-12-158"/>
      <sheetName val="Balok_16-17-188"/>
      <sheetName val="Balok_19-20-218"/>
      <sheetName val="Balok_22-23-258"/>
      <sheetName val="Balok_26-27-288"/>
      <sheetName val="Balok_29-30-318"/>
      <sheetName val="Balok_32-33-358"/>
      <sheetName val="Balok_36-37-38-398"/>
      <sheetName val="Balok_Atap8"/>
      <sheetName val="Kolom_B_2a_&amp;_2b8"/>
      <sheetName val="Kolom_B_1a_&amp;_1b8"/>
      <sheetName val="Kolom_GF_A_&amp;_B8"/>
      <sheetName val="Kolom_Mezzanine8"/>
      <sheetName val="Kolom_P1A_&amp;_P1B8"/>
      <sheetName val="Kolom_P2A_&amp;_P2B8"/>
      <sheetName val="Kolom_P38"/>
      <sheetName val="Kolom_5,68"/>
      <sheetName val="Kolom_7,8,9,10,11,12,15,16,178"/>
      <sheetName val="Kolom_18,19,20,21,22,23,258"/>
      <sheetName val="Kolom_26_s_d_33,_35_s_d_atap8"/>
      <sheetName val="SW__18"/>
      <sheetName val="SW__28"/>
      <sheetName val="SW__38"/>
      <sheetName val="SW__48"/>
      <sheetName val="SW__58"/>
      <sheetName val="SW__68"/>
      <sheetName val="SW__78"/>
      <sheetName val="SW__88"/>
      <sheetName val="SW__98"/>
      <sheetName val="Tangga_Utama8"/>
      <sheetName val="Tangga_Unit8"/>
      <sheetName val="Planter_Box8"/>
      <sheetName val="BQ_3_2_STRUKTUR_-BAWAH_8"/>
      <sheetName val="Balok_Ramp8"/>
      <sheetName val="2-Genset_print8"/>
      <sheetName val="F_ALARM8"/>
      <sheetName val="An_Ars8"/>
      <sheetName val="Daf-1_Persiapan8"/>
      <sheetName val="ALL_SUM8"/>
      <sheetName val="+45,200_&amp;_+45,700_(Salah)8"/>
      <sheetName val="B_2(LANJUTAN)8"/>
      <sheetName val="List_Plafound_Gypsum6"/>
      <sheetName val="List_Plafound_WR6"/>
      <sheetName val="Screning_Ac6"/>
      <sheetName val="Evaluasi_(_1_)6"/>
      <sheetName val="Detail_BUL8"/>
      <sheetName val="RAB_fisik8"/>
      <sheetName val="L__Hr8"/>
      <sheetName val="Cold_Miling8"/>
      <sheetName val="pro_ra_op6"/>
      <sheetName val="Tubing_&amp;_fitting8"/>
      <sheetName val="Pengalaman_Per8"/>
      <sheetName val="Gal_Jack_Hammer6"/>
      <sheetName val="BILL_46"/>
      <sheetName val="Harga_Bahan6"/>
      <sheetName val="HSA_&amp;_PAB6"/>
      <sheetName val="Harga_Upah_6"/>
      <sheetName val="iTEM_hARSAT6"/>
      <sheetName val="4_2_16"/>
      <sheetName val="Cash_Flow_bulanan6"/>
      <sheetName val="Daf-III_1_1__Dinding_PARKIR6"/>
      <sheetName val="DAf-III_8__Facade6"/>
      <sheetName val="Daf-III_2_2__Pintu_TOWER6"/>
      <sheetName val="JUMLAHAN_TOTAL_6"/>
      <sheetName val="Daf-III_1_2__Dinding_TOWER6"/>
      <sheetName val="Rencana_S_curve6"/>
      <sheetName val="Cash_flow_detail_breakdown6"/>
      <sheetName val="List_H_Bahan&amp;Upah6"/>
      <sheetName val="HSP_swk6"/>
      <sheetName val="Harsat_Bahan6"/>
      <sheetName val="Harsat_Upah6"/>
      <sheetName val="DF-7_(2)6"/>
      <sheetName val="Analisa_PL6"/>
      <sheetName val="6PILE__(돌출)6"/>
      <sheetName val="D1__Plint6"/>
      <sheetName val="Kell_Plint-TH6"/>
      <sheetName val="Kel__Dind-TH6"/>
      <sheetName val="REKAP_BACKUP_MC_43"/>
      <sheetName val="REKAP_BACKUP_MC33"/>
      <sheetName val="7_공정표3"/>
      <sheetName val="Analisa_Tambahan6"/>
      <sheetName val="EPB_6"/>
      <sheetName val="UPH_BHN6"/>
      <sheetName val="PERALATAN_UTAMA_AC5"/>
      <sheetName val="inves_alat6"/>
      <sheetName val="dashboard_VERSI_BATUBARA6"/>
      <sheetName val="Bill_2_35"/>
      <sheetName val="Bill_2_5B5"/>
      <sheetName val="Bill_2_15"/>
      <sheetName val="AHS_Marka6"/>
      <sheetName val="ANALISA_SNI'07rootsREV5"/>
      <sheetName val="Harga_Dasar6"/>
      <sheetName val="rab_strktr_ars_print6"/>
      <sheetName val="REKAP_5"/>
      <sheetName val="Unit_Cost6"/>
      <sheetName val="NP_(2)6"/>
      <sheetName val="Gudang_non_AC-AC_Struktur5"/>
      <sheetName val="Harga_Bahan_&amp;_Upah_3"/>
      <sheetName val="Harga_Bahan_&amp;_Upah3"/>
      <sheetName val="Price_List5"/>
      <sheetName val="Isolasi_Luar_Dalam6"/>
      <sheetName val="Isolasi_Luar6"/>
      <sheetName val="REKAP_VOLUME7"/>
      <sheetName val="Eva__Progres6"/>
      <sheetName val="INPUT_AGST5"/>
      <sheetName val="KODE_UPAH5"/>
      <sheetName val="UNIT_FAN5"/>
      <sheetName val="Piping_Design_Data5"/>
      <sheetName val="PENGAL_yg_Dilaksanakan5"/>
      <sheetName val="Surat_Pernyataan6"/>
      <sheetName val="FORM_3A5"/>
      <sheetName val="AnalisaSIPIL_RIIL3"/>
      <sheetName val="Analisa_SNI_STANDART_3"/>
      <sheetName val="anl_sa5"/>
      <sheetName val="B_as5"/>
      <sheetName val="Sum_EL3"/>
      <sheetName val="A-11_Steel_Str_(2)3"/>
      <sheetName val="GRAND_REKAP3"/>
      <sheetName val="AnalisaSIPIL_RIIL_RAP3"/>
      <sheetName val="Harsat_Pekerjaan3"/>
      <sheetName val="Grand_summary3"/>
      <sheetName val="Pek_Luar5"/>
      <sheetName val="Prod_Alat5"/>
      <sheetName val="SATUAN_3"/>
      <sheetName val="DAFTAR_72"/>
      <sheetName val="Sat_Upah3"/>
      <sheetName val="Cost_Summary2"/>
      <sheetName val="Exch_rate3"/>
      <sheetName val="REKAP_ANALISA3"/>
      <sheetName val="ANALISA_SNI'08(ubh_bgsting)3"/>
      <sheetName val="Summary_3"/>
      <sheetName val="Analisa_Tend_(2)3"/>
      <sheetName val="Alat_PL3"/>
      <sheetName val="Sat-Bhn&amp;Upah_Paket_045"/>
      <sheetName val="L-3_DHSD5"/>
      <sheetName val="BD_2_1_-_7_1(8)5"/>
      <sheetName val="RL_Biaya5"/>
      <sheetName val="HARGA_SATUAN_ARS3"/>
      <sheetName val="UP_SNI3"/>
      <sheetName val="Pile_Cap3"/>
      <sheetName val="TAMBAHAN_PANCANG3"/>
      <sheetName val="REKAP_BESI_BATANG3"/>
      <sheetName val="Rincian_Bunga_Bank3"/>
      <sheetName val="Analisa_Sipil3"/>
      <sheetName val="B_D_AHS63"/>
      <sheetName val="INPUT_HARIAN3"/>
      <sheetName val="Basic_Data2"/>
      <sheetName val="Unit_Rate2"/>
      <sheetName val="UPAH_&amp;_BHN_ARS2"/>
      <sheetName val="AHS_ARS2"/>
      <sheetName val="Anls_Bow2"/>
      <sheetName val="Sat_Bow2"/>
      <sheetName val="a_h_ars2"/>
      <sheetName val="Sub_Penjumlahan2"/>
      <sheetName val="Std-Prod_KS3"/>
      <sheetName val="A__Asumsi20153"/>
      <sheetName val="an_mek10"/>
      <sheetName val="MULAI_MASUK_STAF_"/>
      <sheetName val="C_2_"/>
      <sheetName val="2_5_"/>
      <sheetName val="Sheet1_(3)1"/>
      <sheetName val="Tabel_Besi1"/>
      <sheetName val="BQ_All_21"/>
      <sheetName val="Bill_No_11"/>
      <sheetName val="Analisa_Gabungan1"/>
      <sheetName val="AGGREGAT_KLAS_C1"/>
      <sheetName val="Upah_dan_Bahan_1"/>
      <sheetName val="HRG_BAHAN_&amp;_UPAH_okk"/>
      <sheetName val="Analis_Kusen_okk"/>
      <sheetName val="Analisa_Alat_Berat"/>
      <sheetName val="nama_PT_1"/>
      <sheetName val="Hrg_Dsr1"/>
      <sheetName val="UNIT_PRICE_WAGE_and_MATERIAL1"/>
      <sheetName val="Galian_11"/>
      <sheetName val="OP__ALAT1"/>
      <sheetName val="OP__PERJAM1"/>
      <sheetName val="B__PERSONIL1"/>
      <sheetName val="KAN__LOKAL1"/>
      <sheetName val="UPAH_1"/>
      <sheetName val="1_2"/>
      <sheetName val="renc_kerja_DK7_2009"/>
      <sheetName val="Rekap_Tahap_1"/>
      <sheetName val="Rekap_Akhir"/>
      <sheetName val="1__Rekap_A"/>
      <sheetName val="Analisa_BOW_08_NP"/>
      <sheetName val="Harga_satuan_sintel"/>
      <sheetName val="Ana__PU"/>
      <sheetName val="urain_teknis"/>
      <sheetName val="_IB-PL-00-01_SUMMARY"/>
      <sheetName val="TON__per_Jam1"/>
      <sheetName val="CAB_2"/>
      <sheetName val="Harga_Sat"/>
      <sheetName val="Alat_B"/>
      <sheetName val="BARU-4_"/>
      <sheetName val="ANALIS_2"/>
      <sheetName val="BA_Just"/>
      <sheetName val="2__MVAC_R1"/>
      <sheetName val="1__BQ"/>
      <sheetName val="Pintu_Air"/>
      <sheetName val="ALS-TANAH_&amp;URG"/>
      <sheetName val="Rekap_KOMP"/>
      <sheetName val="REKAP_TOTAL"/>
      <sheetName val="Kuitansi_(terbilang)1"/>
      <sheetName val="1195_B11"/>
      <sheetName val="BERAT_TUL_"/>
      <sheetName val="GWT_"/>
      <sheetName val="Analisa_Alat6"/>
      <sheetName val="DIV_1"/>
      <sheetName val="Harsat_Mekanikal_"/>
      <sheetName val="S_UPAH"/>
      <sheetName val="S_BAHAN"/>
      <sheetName val="Analisa_pemkot"/>
      <sheetName val="ANALISA_(2)6"/>
      <sheetName val="rekap_A12"/>
      <sheetName val="rekap_b12"/>
      <sheetName val="grand_sum12"/>
      <sheetName val="HARGA_MATERIAL12"/>
      <sheetName val="BQ_ARS11"/>
      <sheetName val="H_Satuan11"/>
      <sheetName val="A-11_Steel_Str11"/>
      <sheetName val="A-03_Pile11"/>
      <sheetName val="Paint_Type_B10"/>
      <sheetName val="Spec_ME10"/>
      <sheetName val="RKP_ANL10"/>
      <sheetName val="REKAP_ARSITEKTUR_10"/>
      <sheetName val="BQ_(by_owner)10"/>
      <sheetName val="rab_me_(fisik)10"/>
      <sheetName val="rab_me_(by_owner)_10"/>
      <sheetName val="pintu_jendela10"/>
      <sheetName val="01A-_RAB10"/>
      <sheetName val="ELEMENT_SUM10"/>
      <sheetName val="9_2~PK10"/>
      <sheetName val="Harga_Satuan10"/>
      <sheetName val="Analisa_Upah_&amp;_Bahan_Plum10"/>
      <sheetName val="Area_Tabulation110"/>
      <sheetName val="Proj_Data10"/>
      <sheetName val="Rekap_Direct_Cost10"/>
      <sheetName val="Balok_L_120"/>
      <sheetName val="SUM_TIANG_PC10"/>
      <sheetName val="Analisa_Tend10"/>
      <sheetName val="Daf__No__-_4_210"/>
      <sheetName val="Currency_Rate10"/>
      <sheetName val="Analisa_210"/>
      <sheetName val="Pekerjaan_10"/>
      <sheetName val="Master_1_010"/>
      <sheetName val="Analisa_-Baku10"/>
      <sheetName val="Rekap_Prelim10"/>
      <sheetName val="Balok_L_121"/>
      <sheetName val="Weight_Bridge10"/>
      <sheetName val="COST-PERSON-J_O_10"/>
      <sheetName val="DRAFT_KONSUMEN10"/>
      <sheetName val="data_bahan10"/>
      <sheetName val="Sub_kon10"/>
      <sheetName val="Analisa_Teknik10"/>
      <sheetName val="Material_10"/>
      <sheetName val="Upah_borong10"/>
      <sheetName val="Analisa_alat_berat___10"/>
      <sheetName val="Alat_Berat10"/>
      <sheetName val="Instal_precast10"/>
      <sheetName val="4-Basic_Price10"/>
      <sheetName val="CATU_DAYA_LISTRIK_PK10"/>
      <sheetName val="PERALATAN_&amp;_KATUP2_PK10"/>
      <sheetName val="PERALATAN_UTAMA_PK10"/>
      <sheetName val="CATU_DAYA_LISTRIK_PLB10"/>
      <sheetName val="PERALATAN_&amp;_KATUP2_PLB10"/>
      <sheetName val="PERALATAN_UTAMA_PLB10"/>
      <sheetName val="PEMIPAAN_PK10"/>
      <sheetName val="PEMIPAAN_PLB10"/>
      <sheetName val="HB_10"/>
      <sheetName val="PileCap_10"/>
      <sheetName val="Blk_B110"/>
      <sheetName val="An_Struktur10"/>
      <sheetName val="Unit_Rate__2_10"/>
      <sheetName val="D2_210"/>
      <sheetName val="An_str10"/>
      <sheetName val="Direct_Cost_Thp_210"/>
      <sheetName val="Tie_Beam10"/>
      <sheetName val="Blk_Lt1-Lt__310"/>
      <sheetName val="GRAND_TOTAL10"/>
      <sheetName val="ASPAL_(14)10"/>
      <sheetName val="DAFTAR_HARGA10"/>
      <sheetName val="basic_price9"/>
      <sheetName val="an__struktur10"/>
      <sheetName val="BQ_STR9"/>
      <sheetName val="struktur_tdk_dipakai10"/>
      <sheetName val="HS_Bhn10"/>
      <sheetName val="TOTAL_Summary10"/>
      <sheetName val="bill_510"/>
      <sheetName val="harga_10"/>
      <sheetName val="UPAH_+_ALAT10"/>
      <sheetName val="An-Pre_10"/>
      <sheetName val="Analisa_Upah___Bahan_Plum10"/>
      <sheetName val="_______BoQ________9"/>
      <sheetName val="Satuan_Dasar10"/>
      <sheetName val="ANAL_KOEF10"/>
      <sheetName val="Sumber_Daya10"/>
      <sheetName val="main_summary10"/>
      <sheetName val="Daftar_Harga_110"/>
      <sheetName val="Kolom_UT10"/>
      <sheetName val="B_-_Norelec9"/>
      <sheetName val="Rekap_DBAK9"/>
      <sheetName val="ME_UMY9"/>
      <sheetName val="Analisa_&amp;_Upah9"/>
      <sheetName val="Perm__Test9"/>
      <sheetName val="Faktor_Markup10"/>
      <sheetName val="Data_Markup10"/>
      <sheetName val="M_Pekerjaan10"/>
      <sheetName val="M_AR-KUAT9"/>
      <sheetName val="Material_Master9"/>
      <sheetName val="2_1010"/>
      <sheetName val="Analisa_STR10"/>
      <sheetName val="Ring_Balok9"/>
      <sheetName val="Dftr_Barang10"/>
      <sheetName val="Agregat_Halus_&amp;_Kasar10"/>
      <sheetName val="an_mek11"/>
      <sheetName val="RAB_AR&amp;STR9"/>
      <sheetName val="12__Analisa9"/>
      <sheetName val="PRINT_OUT9"/>
      <sheetName val="D_&amp;_W_sizes9"/>
      <sheetName val="An_H_Sat_Pek_Ut9"/>
      <sheetName val="D_789"/>
      <sheetName val="D_799"/>
      <sheetName val="D_809"/>
      <sheetName val="D_819"/>
      <sheetName val="D_829"/>
      <sheetName val="D_839"/>
      <sheetName val="D_849"/>
      <sheetName val="D_859"/>
      <sheetName val="D_869"/>
      <sheetName val="D_879"/>
      <sheetName val="D_889"/>
      <sheetName val="D_899"/>
      <sheetName val="D_919"/>
      <sheetName val="D_929"/>
      <sheetName val="D_939"/>
      <sheetName val="D_949"/>
      <sheetName val="D_959"/>
      <sheetName val="D_969"/>
      <sheetName val="banding_hrg9"/>
      <sheetName val="AMD_I9"/>
      <sheetName val="Bahan_Upah_Alat9"/>
      <sheetName val="ans_harga9"/>
      <sheetName val="POS_12349"/>
      <sheetName val="Unit_Price9"/>
      <sheetName val="HRG_BHN9"/>
      <sheetName val="Upah_&amp;_Bahan9"/>
      <sheetName val="PRD_01-39"/>
      <sheetName val="surfacing_&amp;_point___9"/>
      <sheetName val="stone_mas_ARE9"/>
      <sheetName val="Hrg_Sat9"/>
      <sheetName val="D3_19"/>
      <sheetName val="Tie_Beam_GN9"/>
      <sheetName val="Schedule_Rev9"/>
      <sheetName val="Man_Power9"/>
      <sheetName val="HSBU_ANA9"/>
      <sheetName val="ANALISA_PEK_UMUM9"/>
      <sheetName val="analisa_PUBM9"/>
      <sheetName val="VOLUME_BAJA10"/>
      <sheetName val="Bahan_9"/>
      <sheetName val="Master_Edit9"/>
      <sheetName val="Bill_of_Qty_MEP9"/>
      <sheetName val="Daf_19"/>
      <sheetName val="HB_ARSITEKTUR9"/>
      <sheetName val="HB_STRUKTUR9"/>
      <sheetName val="Price_Biaya_Cadangan9"/>
      <sheetName val="BQ_Rekapitulasi__Akhir9"/>
      <sheetName val="RKP_PLUMBING9"/>
      <sheetName val="Prog_korp9"/>
      <sheetName val="An_Ars9"/>
      <sheetName val="anls_space_frame9"/>
      <sheetName val="RAB_19"/>
      <sheetName val="Har_Sat9"/>
      <sheetName val="Bill_No_2_1_9"/>
      <sheetName val="An_Arsitektur9"/>
      <sheetName val="Analisa_BOW_079"/>
      <sheetName val="Kolom_B_3a_&amp;_3b9"/>
      <sheetName val="Rasio_Plat9"/>
      <sheetName val="Keb__besi_&amp;_Beton9"/>
      <sheetName val="Raff_Foundation_Ok9"/>
      <sheetName val="Pile_Cape_Ok9"/>
      <sheetName val="Caping_Beam9"/>
      <sheetName val="DDG__STP9"/>
      <sheetName val="DDG__GWT9"/>
      <sheetName val="Ret__Wall9"/>
      <sheetName val="Balok_Bsm_3B-1B9"/>
      <sheetName val="Balok_GF9"/>
      <sheetName val="Balok_P1-P29"/>
      <sheetName val="Balok_P39"/>
      <sheetName val="Balok_5-6-79"/>
      <sheetName val="Balok_8-9-109"/>
      <sheetName val="Balok_11-12-159"/>
      <sheetName val="Balok_16-17-189"/>
      <sheetName val="Balok_19-20-219"/>
      <sheetName val="Balok_22-23-259"/>
      <sheetName val="Balok_26-27-289"/>
      <sheetName val="Balok_29-30-319"/>
      <sheetName val="Balok_32-33-359"/>
      <sheetName val="Balok_36-37-38-399"/>
      <sheetName val="Balok_Atap9"/>
      <sheetName val="Kolom_B_2a_&amp;_2b9"/>
      <sheetName val="Kolom_B_1a_&amp;_1b9"/>
      <sheetName val="Kolom_GF_A_&amp;_B9"/>
      <sheetName val="Kolom_Mezzanine9"/>
      <sheetName val="Kolom_P1A_&amp;_P1B9"/>
      <sheetName val="Kolom_P2A_&amp;_P2B9"/>
      <sheetName val="Kolom_P39"/>
      <sheetName val="Kolom_5,69"/>
      <sheetName val="Kolom_7,8,9,10,11,12,15,16,179"/>
      <sheetName val="Kolom_18,19,20,21,22,23,259"/>
      <sheetName val="Kolom_26_s_d_33,_35_s_d_atap9"/>
      <sheetName val="SW__19"/>
      <sheetName val="SW__29"/>
      <sheetName val="SW__39"/>
      <sheetName val="SW__49"/>
      <sheetName val="SW__59"/>
      <sheetName val="SW__69"/>
      <sheetName val="SW__79"/>
      <sheetName val="SW__89"/>
      <sheetName val="SW__99"/>
      <sheetName val="Tangga_Utama9"/>
      <sheetName val="Tangga_Unit9"/>
      <sheetName val="Planter_Box9"/>
      <sheetName val="BQ_3_2_STRUKTUR_-BAWAH_9"/>
      <sheetName val="Balok_Ramp9"/>
      <sheetName val="Gal_Jack_Hammer7"/>
      <sheetName val="DAFT_ALAT,UPAH_&amp;_MAT9"/>
      <sheetName val="List_Doc9"/>
      <sheetName val="ANALISA_ME9"/>
      <sheetName val="Detail_BUL9"/>
      <sheetName val="2-Genset_print9"/>
      <sheetName val="L__Hr9"/>
      <sheetName val="Metod_TWR9"/>
      <sheetName val="F_ALARM9"/>
      <sheetName val="inves_alat7"/>
      <sheetName val="dashboard_VERSI_BATUBARA7"/>
      <sheetName val="Bill_2_36"/>
      <sheetName val="Bill_2_5B6"/>
      <sheetName val="Bill_2_16"/>
      <sheetName val="ALL_SUM9"/>
      <sheetName val="+45,200_&amp;_+45,700_(Salah)9"/>
      <sheetName val="D1__Plint7"/>
      <sheetName val="D2_2_19"/>
      <sheetName val="Daf-1_Persiapan9"/>
      <sheetName val="BILL_47"/>
      <sheetName val="Pengalaman_Per9"/>
      <sheetName val="Tubing_&amp;_fitting9"/>
      <sheetName val="Analisa_PL7"/>
      <sheetName val="Harsat_Bahan7"/>
      <sheetName val="Harsat_Upah7"/>
      <sheetName val="B_2(LANJUTAN)9"/>
      <sheetName val="iTEM_hARSAT7"/>
      <sheetName val="4_2_17"/>
      <sheetName val="Cash_Flow_bulanan7"/>
      <sheetName val="Daf-III_1_1__Dinding_PARKIR7"/>
      <sheetName val="DAf-III_8__Facade7"/>
      <sheetName val="Daf-III_2_2__Pintu_TOWER7"/>
      <sheetName val="JUMLAHAN_TOTAL_7"/>
      <sheetName val="Daf-III_1_2__Dinding_TOWER7"/>
      <sheetName val="Rencana_S_curve7"/>
      <sheetName val="Cash_flow_detail_breakdown7"/>
      <sheetName val="List_H_Bahan&amp;Upah7"/>
      <sheetName val="List_Plafound_Gypsum7"/>
      <sheetName val="List_Plafound_WR7"/>
      <sheetName val="Screning_Ac7"/>
      <sheetName val="Evaluasi_(_1_)7"/>
      <sheetName val="Cold_Miling9"/>
      <sheetName val="Harga_Bahan7"/>
      <sheetName val="HSA_&amp;_PAB7"/>
      <sheetName val="Harga_Upah_7"/>
      <sheetName val="RAB_fisik9"/>
      <sheetName val="HSP_swk7"/>
      <sheetName val="DF-7_(2)7"/>
      <sheetName val="AHS_Marka7"/>
      <sheetName val="REKAP_VOLUME8"/>
      <sheetName val="Eva__Progres7"/>
      <sheetName val="Surat_Pernyataan7"/>
      <sheetName val="REKAP_BACKUP_MC_44"/>
      <sheetName val="REKAP_BACKUP_MC34"/>
      <sheetName val="7_공정표4"/>
      <sheetName val="AnalisaSIPIL_RIIL4"/>
      <sheetName val="Isolasi_Luar_Dalam7"/>
      <sheetName val="Isolasi_Luar7"/>
      <sheetName val="pro_ra_op7"/>
      <sheetName val="INPUT_AGST6"/>
      <sheetName val="KODE_UPAH6"/>
      <sheetName val="Kell_Plint-TH7"/>
      <sheetName val="Kel__Dind-TH7"/>
      <sheetName val="EPB_7"/>
      <sheetName val="UPH_BHN7"/>
      <sheetName val="6PILE__(돌출)7"/>
      <sheetName val="Analisa_Tambahan7"/>
      <sheetName val="Unit_Cost7"/>
      <sheetName val="NP_(2)7"/>
      <sheetName val="Fill_this_out_first___8"/>
      <sheetName val="anl_sa6"/>
      <sheetName val="B_as6"/>
      <sheetName val="jml_pekerja3"/>
      <sheetName val="ANALISA_(2)7"/>
      <sheetName val="Gudang_non_AC-AC_Struktur6"/>
      <sheetName val="Harga_Dasar7"/>
      <sheetName val="Harga_Bahan_&amp;_Upah_4"/>
      <sheetName val="Harga_Bahan_&amp;_Upah4"/>
      <sheetName val="Price_List6"/>
      <sheetName val="harsat_sdy3"/>
      <sheetName val="URUTAN_BUKA3"/>
      <sheetName val="BL_(1)3"/>
      <sheetName val="Harga_Sat_APP3"/>
      <sheetName val="Unit_Costs3"/>
      <sheetName val="Analisa_SNI_STANDART_4"/>
      <sheetName val="Daf_Besi3"/>
      <sheetName val="Schedule_11a3"/>
      <sheetName val="Septick_tank3"/>
      <sheetName val="II_3_HSD3"/>
      <sheetName val="PERALATAN_UTAMA_AC6"/>
      <sheetName val="Input_Data4"/>
      <sheetName val="DATA_PROYEK3"/>
      <sheetName val="HO_Status3"/>
      <sheetName val="Exch_rate4"/>
      <sheetName val="UNIT_FAN6"/>
      <sheetName val="Pek_Luar6"/>
      <sheetName val="AnalisaSIPIL_RIIL_RAP4"/>
      <sheetName val="Harsat_Pekerjaan4"/>
      <sheetName val="ANALISA_SNI'07rootsREV6"/>
      <sheetName val="H_Upah3"/>
      <sheetName val="Nur_Rachmat3"/>
      <sheetName val="Nur_Rachmat_(3)3"/>
      <sheetName val="BA_Potong_(7)3"/>
      <sheetName val="BSA_(10)3"/>
      <sheetName val="A-11_Steel_Str_(2)4"/>
      <sheetName val="GRAND_REKAP4"/>
      <sheetName val="Sum_EL4"/>
      <sheetName val="HARGA_SATUAN_ARS4"/>
      <sheetName val="FORM_3A6"/>
      <sheetName val="L-3_DHSD6"/>
      <sheetName val="BD_2_1_-_7_1(8)6"/>
      <sheetName val="rab_strktr_ars_print7"/>
      <sheetName val="PENGAL_yg_Dilaksanakan6"/>
      <sheetName val="Piping_Design_Data6"/>
      <sheetName val="Form_AHS3"/>
      <sheetName val="Week9-Feb____3"/>
      <sheetName val="DIV_36"/>
      <sheetName val="DIV_93"/>
      <sheetName val="div_73"/>
      <sheetName val="RPP01_33"/>
      <sheetName val="Grand_summary4"/>
      <sheetName val="DATA_OP3"/>
      <sheetName val="Sat_Upah4"/>
      <sheetName val="Summary_4"/>
      <sheetName val="B___Norelec8"/>
      <sheetName val="Alat_PL4"/>
      <sheetName val="SATUAN_4"/>
      <sheetName val="REKAP_ANALISA4"/>
      <sheetName val="ANALISA_SNI'08(ubh_bgsting)4"/>
      <sheetName val="Sat-Bhn&amp;Upah_Paket_046"/>
      <sheetName val="Data_PJ3"/>
      <sheetName val="Pintu_Jendela_per_lantai_3"/>
      <sheetName val="Pile_Cap4"/>
      <sheetName val="TAMBAHAN_PANCANG4"/>
      <sheetName val="REKAP_BESI_BATANG4"/>
      <sheetName val="Rincian_Bunga_Bank4"/>
      <sheetName val="B_ARC3"/>
      <sheetName val="Rek_An3"/>
      <sheetName val="River_Protect3"/>
      <sheetName val="Prod_Alat6"/>
      <sheetName val="Rek_Cianten33"/>
      <sheetName val="RAB_(OK)3"/>
      <sheetName val="Standby_Alat3"/>
      <sheetName val="PRD_01-93"/>
      <sheetName val="PRD_01-113"/>
      <sheetName val="PRD_01-53"/>
      <sheetName val="PRD_01-63"/>
      <sheetName val="PRD_01-83"/>
      <sheetName val="PRD_01-73"/>
      <sheetName val="Anls_Bow3"/>
      <sheetName val="Sat_Bow3"/>
      <sheetName val="Analisa_Sipil4"/>
      <sheetName val="B_D_AHS64"/>
      <sheetName val="INPUT_HARIAN4"/>
      <sheetName val="Cost_Summary3"/>
      <sheetName val="RL_Biaya6"/>
      <sheetName val="A__Asumsi20154"/>
      <sheetName val="1_Quot-Grissik3"/>
      <sheetName val="Detail_Piutang3"/>
      <sheetName val="KODE_REK3"/>
      <sheetName val="4__Kata_Pengantar3"/>
      <sheetName val="L_BA_blok3"/>
      <sheetName val="LINK-MAST__BASIC_PRICE3"/>
      <sheetName val="Analisa_Tend_(2)4"/>
      <sheetName val="Basic_Data3"/>
      <sheetName val="DAFTAR_73"/>
      <sheetName val="UP_SNI4"/>
      <sheetName val="Std-Prod_KS4"/>
      <sheetName val="Sub_Penjumlahan3"/>
      <sheetName val="a_h_ars3"/>
      <sheetName val="CF_Rincian2"/>
      <sheetName val="10_yr_val2"/>
      <sheetName val="Analisa_Ruko2"/>
      <sheetName val="Permanent_info2"/>
      <sheetName val="Market_Positioning2"/>
      <sheetName val="hrg-sat_pek2"/>
      <sheetName val="Fill_this_out_first___9"/>
      <sheetName val="Unit_Rate3"/>
      <sheetName val="Bill_22"/>
      <sheetName val="Basic_P2"/>
      <sheetName val="UPAH_&amp;_BHN_ARS3"/>
      <sheetName val="AHS_ARS3"/>
      <sheetName val="F_1_1_G_ST_1A2"/>
      <sheetName val="List_Plant2"/>
      <sheetName val="D-3_(M)2"/>
      <sheetName val="D-7_(M)2"/>
      <sheetName val="AN_Beton2"/>
      <sheetName val="AN_Kusen2"/>
      <sheetName val="DIV_22"/>
      <sheetName val="DIV_52"/>
      <sheetName val="TS_(A3)2"/>
      <sheetName val="GD_142"/>
      <sheetName val="RAB_Temiling_2"/>
      <sheetName val="Potongan_RET2"/>
      <sheetName val="Analisa_Harga_Sat2"/>
      <sheetName val="rincian_A2"/>
      <sheetName val="Prod_02_2"/>
      <sheetName val="Propose_Range2"/>
      <sheetName val="Cco_(2)2"/>
      <sheetName val="Spek_Kusen8"/>
      <sheetName val="Gross_Area8"/>
      <sheetName val="BoQ_C48"/>
      <sheetName val="Kuantitas_&amp;_Harga6"/>
      <sheetName val="kode_rekening7"/>
      <sheetName val="TS_add-016"/>
      <sheetName val="dongia_(2)6"/>
      <sheetName val="Ahs_26"/>
      <sheetName val="Ahs_16"/>
      <sheetName val="ah_sanitary5"/>
      <sheetName val="BOQ_Permata_Senayan_09_Juni_206"/>
      <sheetName val="HSD_Alat6"/>
      <sheetName val="HSD_Bahan6"/>
      <sheetName val="HSD_Upah6"/>
      <sheetName val="Rekapitulasi_Harga_Satuan6"/>
      <sheetName val="Daftar_Harga_Material6"/>
      <sheetName val="BQ_&amp;_Harga6"/>
      <sheetName val="major_tems6"/>
      <sheetName val="Memb_Schd6"/>
      <sheetName val="REF_ONLY3"/>
      <sheetName val="Jembatan_I6"/>
      <sheetName val="SAT_UPAH_RAPI6"/>
      <sheetName val="Urai__Resap_pengikat6"/>
      <sheetName val="BO_alat6"/>
      <sheetName val="Analisa_Quarry6"/>
      <sheetName val="Daftar_Sewa2"/>
      <sheetName val="Peralatan_(2)2"/>
      <sheetName val="Analisa_Alat2"/>
      <sheetName val="URAIAN_6"/>
      <sheetName val="PT_2"/>
      <sheetName val="GASATAGG_XLS2"/>
      <sheetName val="HSUMUM_XLS2"/>
      <sheetName val="HSDRAIN_XLS2"/>
      <sheetName val="HSMISC_XLS2"/>
      <sheetName val="DIV_86"/>
      <sheetName val="Daf_Harga-Upah2"/>
      <sheetName val="Sat_Bah_&amp;_Up2"/>
      <sheetName val="Sat_Bah___Up2"/>
      <sheetName val="Up_&amp;_bhn2"/>
      <sheetName val="hst__LAMP_12"/>
      <sheetName val="NP_76"/>
      <sheetName val="analisa_ARS2"/>
      <sheetName val="HARGA_ALAT6"/>
      <sheetName val="KUANT_&amp;_HRG2"/>
      <sheetName val="BHN_DSR2"/>
      <sheetName val="H_Dasr_link2"/>
      <sheetName val="REKAP_(2)2"/>
      <sheetName val="7_PEK-STRUKTUR2"/>
      <sheetName val="Bill_2__PL_-_SUPPLY_A2"/>
      <sheetName val="1_Unit_Price2"/>
      <sheetName val="7__Comparison_of_Asphalt_etc2"/>
      <sheetName val="INPUT_32"/>
      <sheetName val="INPUT_22"/>
      <sheetName val="KODE_BAHAN2"/>
      <sheetName val="Peralatan_Utama2"/>
      <sheetName val="REKAP_PER_BUILDING2"/>
      <sheetName val="NP_(3)2"/>
      <sheetName val="Coef_et_données2"/>
      <sheetName val="Analisa_RAP2"/>
      <sheetName val="Bahan_B2"/>
      <sheetName val="Upah_B2"/>
      <sheetName val="Analisa_RAB2"/>
      <sheetName val="RAB_J18_2"/>
      <sheetName val="Rekapitulasi_Revisi_(2)2"/>
      <sheetName val="Gal_biasa_22"/>
      <sheetName val="Gal_Cadas_muda2"/>
      <sheetName val="Gal_Batu2"/>
      <sheetName val="Galian_Tnh_biasa_(2)2"/>
      <sheetName val="Pasangan_Mortar2"/>
      <sheetName val="Galian_Saluran2"/>
      <sheetName val="bAHU_JLN2"/>
      <sheetName val="baja_tulangan_(2)2"/>
      <sheetName val="baja_tulangan2"/>
      <sheetName val="Pas__Bt_(A)_(2)2"/>
      <sheetName val="Pas__Bt_(B)2"/>
      <sheetName val="Timbunan_Pilihan2"/>
      <sheetName val="Pas__Bt_(C)2"/>
      <sheetName val="Gamb__Deuker_(2)2"/>
      <sheetName val="Pas__Bt_(A)2"/>
      <sheetName val="Pas__Bt_(Deker)2"/>
      <sheetName val="Pas__Bt_(d)2"/>
      <sheetName val="Pas__Bt2"/>
      <sheetName val="Lap__Urug_Biasa_(2)2"/>
      <sheetName val="Lap__Urug_Biasa2"/>
      <sheetName val="Prime_Coat2"/>
      <sheetName val="Aspal_Base2"/>
      <sheetName val="Lap__Agregat_B2"/>
      <sheetName val="Lap__Agregat_A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Pekerjaan_Utama2"/>
      <sheetName val="Rekap_Biaya2"/>
      <sheetName val="8LT_122"/>
      <sheetName val="DATA_WP2"/>
      <sheetName val="kont_anak12"/>
      <sheetName val="sub-total_bag-72"/>
      <sheetName val="Harga_uPAH2"/>
      <sheetName val="HU_P_BARU2"/>
      <sheetName val="HU_P_LAMA2"/>
      <sheetName val="basic_wages2"/>
      <sheetName val="PT_GENTA2"/>
      <sheetName val="RAB_Rehab_BatuMelik2"/>
      <sheetName val="_2"/>
      <sheetName val="Grading_Tahap_12"/>
      <sheetName val="Bill_of_Qty2"/>
      <sheetName val="Anal__Pancang2"/>
      <sheetName val="Rekap_Piutang2"/>
      <sheetName val="an_mek12"/>
      <sheetName val="Hrg_Dsr2"/>
      <sheetName val="UNIT_PRICE_WAGE_and_MATERIAL2"/>
      <sheetName val="Galian_12"/>
      <sheetName val="OP__ALAT2"/>
      <sheetName val="OP__PERJAM2"/>
      <sheetName val="B__PERSONIL2"/>
      <sheetName val="KAN__LOKAL2"/>
      <sheetName val="UPAH_2"/>
      <sheetName val="BQ_All_22"/>
      <sheetName val="Bill_No_12"/>
      <sheetName val="Analisa_Gabungan2"/>
      <sheetName val="AGGREGAT_KLAS_C2"/>
      <sheetName val="Upah_dan_Bahan_2"/>
      <sheetName val="Tabel_Besi2"/>
      <sheetName val="Uph&amp;_Bhn2"/>
      <sheetName val="L3_An_H_Sat_Mob1"/>
      <sheetName val="TON__per_Jam2"/>
      <sheetName val="1_Penawaran_(Bahasa)1"/>
      <sheetName val="3300_1_Group1"/>
      <sheetName val="PROJ_SUM1"/>
      <sheetName val="CAB_21"/>
      <sheetName val="Harga_Sat1"/>
      <sheetName val="Alat_B1"/>
      <sheetName val="ANALIS_21"/>
      <sheetName val="BA_Just1"/>
      <sheetName val="2__MVAC_R11"/>
      <sheetName val="1__BQ1"/>
      <sheetName val="Pintu_Air1"/>
      <sheetName val="ALS-TANAH_&amp;URG1"/>
      <sheetName val="Rekap_KOMP1"/>
      <sheetName val="REKAP_TOTAL1"/>
      <sheetName val="3_a__Lap_Hasil_Usaha1"/>
      <sheetName val="3_Koef_Alat1"/>
      <sheetName val="S_UPAH1"/>
      <sheetName val="S_BAHAN1"/>
      <sheetName val="C_2_1"/>
      <sheetName val="2_5_1"/>
      <sheetName val="MULAI_MASUK_STAF_1"/>
      <sheetName val="Sheet1_(3)2"/>
      <sheetName val="Kuitansi_(terbilang)2"/>
      <sheetName val="RAB ME"/>
      <sheetName val="Look-Up"/>
      <sheetName val="Detail BQ PVM "/>
      <sheetName val="ANALISA PLUMBING"/>
      <sheetName val="SAT-DAS"/>
      <sheetName val="Engine"/>
      <sheetName val="Alat Pinrang"/>
      <sheetName val="Lamp 2,3a,3b ANAL"/>
      <sheetName val="Rek-Analisa"/>
      <sheetName val="Rek.Analisa"/>
      <sheetName val="hrg.bhn"/>
      <sheetName val="Peralatan Yang Diusulkan"/>
      <sheetName val="mc"/>
      <sheetName val="Rutin"/>
      <sheetName val="Beton(B)"/>
      <sheetName val="CHECKDAMBDG"/>
      <sheetName val="Bahan Upah"/>
      <sheetName val="D6-1b"/>
      <sheetName val="RAPA"/>
      <sheetName val="DAFTAR HARGA UPAH"/>
      <sheetName val="RAB (3)"/>
      <sheetName val="Daftar Customer"/>
      <sheetName val="Traffic(2a)"/>
      <sheetName val="amtek"/>
      <sheetName val="ANALISA-1"/>
      <sheetName val="ANALISA-2"/>
      <sheetName val="Cut-Off"/>
      <sheetName val="Owning"/>
      <sheetName val="22"/>
      <sheetName val="ID MENADO"/>
      <sheetName val="SD"/>
      <sheetName val="CPC"/>
      <sheetName val="Upah,Bahan,Alat"/>
      <sheetName val="NILZI J KKPA"/>
      <sheetName val="CF-satu"/>
      <sheetName val="CF Rp-USD"/>
      <sheetName val="HSUB"/>
      <sheetName val="HSPK"/>
      <sheetName val="JBTNAS_Des2013"/>
      <sheetName val="Upah&amp;Bahan"/>
      <sheetName val="REK.EE"/>
      <sheetName val="UP MINOR"/>
      <sheetName val="LME"/>
      <sheetName val="Pernyataan"/>
      <sheetName val="Harga Mat "/>
      <sheetName val="TWO PASS"/>
      <sheetName val="THREE PASS"/>
      <sheetName val="5"/>
      <sheetName val="PROGRESS"/>
      <sheetName val="PAGE 1 "/>
      <sheetName val="TRNS-C1"/>
      <sheetName val="Anl.+"/>
      <sheetName val="Harga Dasar Material"/>
      <sheetName val="Harga Dasar UpahSubkon"/>
      <sheetName val="Div_9_-_Harian"/>
      <sheetName val="Market Share"/>
      <sheetName val="Cover Daf-2"/>
      <sheetName val="LS_Rutin"/>
      <sheetName val="Volume Rumah"/>
      <sheetName val="Sewa Alat"/>
      <sheetName val="FA1999"/>
      <sheetName val="EndBalanceStock"/>
      <sheetName val="BDStock"/>
      <sheetName val="PUMP"/>
      <sheetName val="VAT out"/>
      <sheetName val="Sheet4"/>
    </sheetNames>
    <sheetDataSet>
      <sheetData sheetId="0">
        <row r="17">
          <cell r="AB17">
            <v>1.024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/>
      <sheetData sheetId="677"/>
      <sheetData sheetId="678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/>
      <sheetData sheetId="1171"/>
      <sheetData sheetId="1172"/>
      <sheetData sheetId="1173"/>
      <sheetData sheetId="1174"/>
      <sheetData sheetId="1175"/>
      <sheetData sheetId="1176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 refreshError="1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/>
      <sheetData sheetId="2710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/>
      <sheetData sheetId="2800"/>
      <sheetData sheetId="280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/>
      <sheetData sheetId="3421"/>
      <sheetData sheetId="3422"/>
      <sheetData sheetId="3423" refreshError="1"/>
      <sheetData sheetId="3424" refreshError="1"/>
      <sheetData sheetId="3425" refreshError="1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/>
      <sheetData sheetId="3446" refreshError="1"/>
      <sheetData sheetId="3447" refreshError="1"/>
      <sheetData sheetId="3448" refreshError="1"/>
      <sheetData sheetId="3449"/>
      <sheetData sheetId="3450"/>
      <sheetData sheetId="3451"/>
      <sheetData sheetId="3452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/>
      <sheetData sheetId="3467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/>
      <sheetData sheetId="3479"/>
      <sheetData sheetId="3480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/>
      <sheetData sheetId="3487" refreshError="1"/>
      <sheetData sheetId="3488"/>
      <sheetData sheetId="3489" refreshError="1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/>
      <sheetData sheetId="3521"/>
      <sheetData sheetId="3522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/>
      <sheetData sheetId="3533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/>
      <sheetData sheetId="3542" refreshError="1"/>
      <sheetData sheetId="3543" refreshError="1"/>
      <sheetData sheetId="3544" refreshError="1"/>
      <sheetData sheetId="3545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/>
      <sheetData sheetId="3564" refreshError="1"/>
      <sheetData sheetId="3565"/>
      <sheetData sheetId="3566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 refreshError="1"/>
      <sheetData sheetId="4134"/>
      <sheetData sheetId="4135" refreshError="1"/>
      <sheetData sheetId="4136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/>
      <sheetData sheetId="4154" refreshError="1"/>
      <sheetData sheetId="4155" refreshError="1"/>
      <sheetData sheetId="4156" refreshError="1"/>
      <sheetData sheetId="4157" refreshError="1"/>
      <sheetData sheetId="4158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/>
      <sheetData sheetId="4237" refreshError="1"/>
      <sheetData sheetId="4238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/>
      <sheetData sheetId="4270" refreshError="1"/>
      <sheetData sheetId="427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 refreshError="1"/>
      <sheetData sheetId="4345" refreshError="1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/>
      <sheetData sheetId="4654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mp"/>
      <sheetName val="Rsrv"/>
      <sheetName val="MineCost"/>
      <sheetName val="Hauling"/>
      <sheetName val="Price"/>
      <sheetName val="Prod."/>
      <sheetName val="G&amp;A"/>
      <sheetName val="Hist PL"/>
      <sheetName val="Hist BS"/>
      <sheetName val="Proj PL"/>
      <sheetName val="Marg Proj"/>
      <sheetName val="CAPEX"/>
      <sheetName val="Depr"/>
      <sheetName val="WC"/>
      <sheetName val="FCF"/>
      <sheetName val="Sheet8S"/>
      <sheetName val="Sheet4S"/>
      <sheetName val="Sheet01S"/>
      <sheetName val="Sheet12S"/>
      <sheetName val="HARGA MATERIAL"/>
      <sheetName val="ANALISA PEK.UMUM"/>
      <sheetName val="Isolasi Luar Dalam"/>
      <sheetName val="Isolasi Luar"/>
      <sheetName val="A"/>
      <sheetName val="BUT"/>
      <sheetName val="NORMA"/>
      <sheetName val="Olah"/>
      <sheetName val="Flow Product-Raw Material"/>
      <sheetName val="S-1"/>
      <sheetName val="Mobil"/>
      <sheetName val="FORM-X-1"/>
      <sheetName val="harsat"/>
      <sheetName val="prg-old"/>
      <sheetName val="PDG"/>
      <sheetName val="IFB1 rev A"/>
      <sheetName val="BBM-03"/>
      <sheetName val="Rab"/>
      <sheetName val="Rekap Direct Cost"/>
      <sheetName val="Analisa -Baku"/>
      <sheetName val="As"/>
      <sheetName val="REKAP"/>
      <sheetName val="Hargamaterial"/>
      <sheetName val="L.BA blok"/>
      <sheetName val="2007"/>
      <sheetName val="Data SRL"/>
      <sheetName val="Data Prod_Graf"/>
      <sheetName val="Prod_"/>
      <sheetName val="Hist_PL"/>
      <sheetName val="Hist_BS"/>
      <sheetName val="Proj_PL"/>
      <sheetName val="Marg_Proj"/>
      <sheetName val="HARGA_MATERIAL"/>
      <sheetName val="ANALISA_PEK_UMUM"/>
      <sheetName val="Prod_1"/>
      <sheetName val="Hist_PL1"/>
      <sheetName val="Hist_BS1"/>
      <sheetName val="Proj_PL1"/>
      <sheetName val="Marg_Proj1"/>
      <sheetName val="HARGA_MATERIAL1"/>
      <sheetName val="ANALISA_PEK_UMUM1"/>
      <sheetName val="Prod_4"/>
      <sheetName val="Hist_PL4"/>
      <sheetName val="Hist_BS4"/>
      <sheetName val="Proj_PL4"/>
      <sheetName val="Marg_Proj4"/>
      <sheetName val="HARGA_MATERIAL4"/>
      <sheetName val="ANALISA_PEK_UMUM4"/>
      <sheetName val="Prod_2"/>
      <sheetName val="Hist_PL2"/>
      <sheetName val="Hist_BS2"/>
      <sheetName val="Proj_PL2"/>
      <sheetName val="Marg_Proj2"/>
      <sheetName val="HARGA_MATERIAL2"/>
      <sheetName val="ANALISA_PEK_UMUM2"/>
      <sheetName val="Prod_3"/>
      <sheetName val="Hist_PL3"/>
      <sheetName val="Hist_BS3"/>
      <sheetName val="Proj_PL3"/>
      <sheetName val="Marg_Proj3"/>
      <sheetName val="HARGA_MATERIAL3"/>
      <sheetName val="ANALISA_PEK_UMUM3"/>
      <sheetName val="FORM X COST"/>
      <sheetName val="Mesin"/>
      <sheetName val="DIRPROD"/>
      <sheetName val="RESUME"/>
      <sheetName val="SingkingFund"/>
      <sheetName val="LDA - SMART KALSEL"/>
      <sheetName val="DISKRIPSI"/>
      <sheetName val="BP smart kalsel"/>
      <sheetName val="rekap ki idc dan mk"/>
      <sheetName val="NonTan"/>
      <sheetName val="NonTan AWIL"/>
      <sheetName val="TREND HARGA CPO"/>
      <sheetName val="RENCANA KERJA"/>
      <sheetName val="PENARIKAN"/>
      <sheetName val="modal kerja"/>
      <sheetName val="PROYEKSI PRODUKSI"/>
      <sheetName val="UNIT COST PANEN"/>
      <sheetName val="KEUANGAN"/>
      <sheetName val="REKAPITULASI UNIT COST"/>
      <sheetName val="UNIT COST TM"/>
      <sheetName val="UC LAND CELARING"/>
      <sheetName val="UC-PEMBIBITAN"/>
      <sheetName val="UC-LCC"/>
      <sheetName val="UNIT COST PENANAMAN -TBM 0"/>
      <sheetName val="UNIT COST TBM 1-2-3-"/>
      <sheetName val="UNIT COST NON TANAMAN"/>
      <sheetName val="TM"/>
      <sheetName val="DOSIS PUPUK"/>
      <sheetName val="DOSIS PPK MINERAL"/>
      <sheetName val="DosisMineral"/>
      <sheetName val="matrial"/>
      <sheetName val="Sensitif"/>
      <sheetName val="RENCANA KERJA (2)"/>
      <sheetName val="Bgn-Ingg PLANTATION"/>
      <sheetName val="Fixset"/>
      <sheetName val="Rinci-Biaya"/>
      <sheetName val="Rinci-Pendapatan"/>
      <sheetName val="Pro-Base"/>
      <sheetName val="Sheet1 (3)"/>
      <sheetName val="Assumption"/>
      <sheetName val="Mills-Cost"/>
      <sheetName val="Bgt"/>
      <sheetName val="H.Satuan"/>
      <sheetName val="10 yr val"/>
      <sheetName val="Input"/>
      <sheetName val="Financials"/>
      <sheetName val="Rp Banten"/>
      <sheetName val="Ner"/>
      <sheetName val=" INCOME STATEMENT"/>
      <sheetName val="List"/>
      <sheetName val="GeneralInfo"/>
      <sheetName val="Module2"/>
      <sheetName val="Asumsi"/>
      <sheetName val="SM Bgn"/>
      <sheetName val="SM Tnh"/>
      <sheetName val="B-Ops-Sawit"/>
      <sheetName val="Inv"/>
      <sheetName val="Biaya-Inv"/>
      <sheetName val="RESIDU-3"/>
      <sheetName val="T.material"/>
      <sheetName val="Std-Prod KS"/>
      <sheetName val="Scenario"/>
      <sheetName val="Add-rev"/>
      <sheetName val="Exist"/>
      <sheetName val="Data"/>
      <sheetName val="NS"/>
      <sheetName val="September"/>
      <sheetName val="Hotel"/>
      <sheetName val="TAMKUR "/>
      <sheetName val="GRAND REKAP"/>
      <sheetName val="Harga Satuan"/>
      <sheetName val="UPAH"/>
      <sheetName val="BTBBang"/>
      <sheetName val="CF-hot"/>
      <sheetName val="B-Ops-KS"/>
      <sheetName val="Inputing data"/>
      <sheetName val="Fill this out first___"/>
      <sheetName val="Analisa Upah _ Bahan Plum"/>
      <sheetName val="Pipe"/>
      <sheetName val="Bill of Qty MEP"/>
      <sheetName val="Bill Of Quantity"/>
      <sheetName val="Exc. Rate"/>
      <sheetName val="Huruf-INV"/>
      <sheetName val="Juli"/>
      <sheetName val="Cover"/>
      <sheetName val="BCT"/>
      <sheetName val="Harga Sat"/>
      <sheetName val="TERM OF PAYMENT"/>
      <sheetName val="Account"/>
      <sheetName val="Bangunan"/>
      <sheetName val="FORM-B1"/>
      <sheetName val="Investment"/>
      <sheetName val="Biaya"/>
      <sheetName val="Material"/>
      <sheetName val="Permanent info"/>
      <sheetName val="NILZI J KKPA"/>
      <sheetName val="JSiar"/>
      <sheetName val="IKK_SOURCE"/>
      <sheetName val="2"/>
      <sheetName val="3"/>
      <sheetName val="4"/>
      <sheetName val="5"/>
      <sheetName val="6"/>
      <sheetName val="T-2"/>
      <sheetName val="T-1"/>
      <sheetName val="HARGA TT"/>
      <sheetName val="elektrikal"/>
      <sheetName val="COA"/>
      <sheetName val="ops proj (Mei07)"/>
      <sheetName val="LP-01"/>
      <sheetName val="LP_01"/>
      <sheetName val="N-ASII"/>
      <sheetName val="N-SMGR"/>
      <sheetName val="N-AALI"/>
      <sheetName val="ANTM"/>
      <sheetName val="BBCA"/>
      <sheetName val="N-GGRM"/>
      <sheetName val="N-ISAT"/>
      <sheetName val="KAEF"/>
      <sheetName val="LPBN"/>
      <sheetName val="LPBNN"/>
      <sheetName val="TLKM-J"/>
      <sheetName val="N-TLKM"/>
      <sheetName val="TRIM"/>
      <sheetName val="ASGR-N"/>
      <sheetName val="N-UNTR"/>
      <sheetName val="SCM"/>
      <sheetName val="Entry  HTM"/>
      <sheetName val="Daftar No MAPPI"/>
      <sheetName val="PABRIK (2)"/>
      <sheetName val="PO"/>
      <sheetName val="laporan"/>
      <sheetName val="GA MYOB"/>
      <sheetName val="OH"/>
      <sheetName val="Sheet"/>
      <sheetName val="Sheet1"/>
      <sheetName val="N.Assumptions"/>
      <sheetName val="qty"/>
      <sheetName val="WACC (Intl)"/>
      <sheetName val="DCF"/>
      <sheetName val="Kesimpulan"/>
      <sheetName val="Sheet8"/>
      <sheetName val="List PT"/>
      <sheetName val="Atual Ha"/>
      <sheetName val="Supporting"/>
      <sheetName val="Bang-Non-St"/>
      <sheetName val="Inputs"/>
    </sheetNames>
    <sheetDataSet>
      <sheetData sheetId="0">
        <row r="1">
          <cell r="B1">
            <v>39615</v>
          </cell>
        </row>
      </sheetData>
      <sheetData sheetId="1">
        <row r="1">
          <cell r="B1">
            <v>39615</v>
          </cell>
        </row>
      </sheetData>
      <sheetData sheetId="2">
        <row r="1">
          <cell r="B1">
            <v>39615</v>
          </cell>
        </row>
      </sheetData>
      <sheetData sheetId="3">
        <row r="1">
          <cell r="B1">
            <v>396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>
            <v>39615</v>
          </cell>
        </row>
      </sheetData>
      <sheetData sheetId="16">
        <row r="1">
          <cell r="B1">
            <v>39615</v>
          </cell>
        </row>
      </sheetData>
      <sheetData sheetId="17">
        <row r="1">
          <cell r="B1">
            <v>39615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Inputs"/>
      <sheetName val="LookUp Table"/>
      <sheetName val="Market Summary"/>
      <sheetName val="Market"/>
      <sheetName val="Subject"/>
      <sheetName val="USD Loan"/>
      <sheetName val="IDR Loan"/>
      <sheetName val="Cashflow IDR"/>
      <sheetName val="Cashflow IDR in mil"/>
      <sheetName val="SPA"/>
      <sheetName val="CF Input"/>
      <sheetName val="Cost Spread"/>
      <sheetName val="Feasibility Sheet"/>
      <sheetName val="List"/>
      <sheetName val="TERM OF PAYMENT"/>
      <sheetName val="SM Tnh"/>
      <sheetName val="SM Bgn"/>
      <sheetName val="BCT"/>
      <sheetName val="As"/>
      <sheetName val="Isian"/>
      <sheetName val=" INCOME STATEMENT"/>
      <sheetName val="NORMA"/>
      <sheetName val="Nil_angka1"/>
      <sheetName val="kantor"/>
      <sheetName val="KI+KMK"/>
      <sheetName val="T.material"/>
      <sheetName val="Olah"/>
      <sheetName val="UPAH &amp; BAHAN"/>
      <sheetName val="10 yr val"/>
      <sheetName val="Permanent info"/>
      <sheetName val="GH Quantity"/>
      <sheetName val="Biaya"/>
      <sheetName val="JSiar"/>
      <sheetName val="Gambar Fisik"/>
      <sheetName val="BAHAN"/>
      <sheetName val="HarSat"/>
      <sheetName val="NERACA"/>
      <sheetName val="Deskrip"/>
      <sheetName val="BQNSC"/>
      <sheetName val="Gmd3"/>
      <sheetName val="pek tanah utk irigasi"/>
      <sheetName val="GeneralInfo"/>
      <sheetName val="DCF"/>
      <sheetName val="FORM X COST"/>
      <sheetName val="INV"/>
      <sheetName val="Mar"/>
      <sheetName val="Bvlgari Projection-Base Case"/>
      <sheetName val="Daftar No MAPPI"/>
      <sheetName val="Supporting"/>
      <sheetName val="data"/>
      <sheetName val="Bang-Non-St"/>
      <sheetName val="Std-Prod KS"/>
      <sheetName val="Analisa Tend (2)"/>
      <sheetName val="LookUp_Table"/>
      <sheetName val="Market_Summary"/>
      <sheetName val="USD_Loan"/>
      <sheetName val="IDR_Loan"/>
      <sheetName val="Cashflow_IDR"/>
      <sheetName val="Cashflow_IDR_in_mil"/>
      <sheetName val="CF_Input"/>
      <sheetName val="Cost_Spread"/>
      <sheetName val="Feasibility_Sheet"/>
      <sheetName val="SM_Tnh"/>
      <sheetName val="TERM_OF_PAYMENT"/>
      <sheetName val="_INCOME_STATEMENT"/>
      <sheetName val="SM_Bgn"/>
      <sheetName val="UPAH_&amp;_BAHAN"/>
      <sheetName val="10_yr_val"/>
      <sheetName val="Permanent_info"/>
      <sheetName val="GH_Quantity"/>
      <sheetName val="T_material"/>
      <sheetName val="pek_tanah_utk_irigasi"/>
      <sheetName val="Gambar_Fisik"/>
      <sheetName val="Analisa_Tend_(2)"/>
      <sheetName val="Bvlgari_Projection-Base_Case"/>
      <sheetName val="Daftar_No_MAPPI"/>
      <sheetName val="FORM_X_COST"/>
      <sheetName val="REKAP"/>
      <sheetName val="Upah dan Bahan "/>
      <sheetName val="FE-1771$.P1"/>
      <sheetName val="Upah_Bahan"/>
      <sheetName val="Revenue"/>
      <sheetName val="Capital"/>
      <sheetName val="FORM-X-1"/>
      <sheetName val="VAT out"/>
      <sheetName val="SUMMARY"/>
      <sheetName val="TANJUNG-CONV"/>
      <sheetName val="HARGA MATERIAL"/>
      <sheetName val="Sheet01S"/>
      <sheetName val="HSP"/>
      <sheetName val="Financials"/>
      <sheetName val="Cov"/>
      <sheetName val="S-1"/>
      <sheetName val="TAX SUMMARY"/>
      <sheetName val="bct-PABRIK"/>
      <sheetName val="Sheet1 (3)"/>
      <sheetName val="SAA"/>
      <sheetName val="OLDMAP"/>
      <sheetName val="Ten"/>
      <sheetName val="Hotel"/>
      <sheetName val="Nil_angka"/>
      <sheetName val="Mesin"/>
      <sheetName val="Urai"/>
      <sheetName val="DAF-1"/>
      <sheetName val="analisa"/>
      <sheetName val="BQ-Str"/>
      <sheetName val="Cover"/>
      <sheetName val="Des"/>
      <sheetName val="Links"/>
      <sheetName val="TABEL REFERENSI"/>
      <sheetName val="1-LISTRIK"/>
      <sheetName val="A"/>
      <sheetName val="Bill of Qty"/>
      <sheetName val="Rekap Direct Cost"/>
      <sheetName val="Analisa -Baku"/>
      <sheetName val="ANALISA PEK.UMUM"/>
      <sheetName val="BANGUNAN"/>
      <sheetName val="2007"/>
      <sheetName val="LISTRIK"/>
      <sheetName val="Kuitansi (terbilang)"/>
      <sheetName val="LABA RUGI"/>
      <sheetName val="HARGA ALAT &amp; BAHAN"/>
      <sheetName val="ABC op_sum"/>
      <sheetName val="OMP_ExcelExport"/>
      <sheetName val="Input sheet on Prices"/>
      <sheetName val="Input O&amp;M"/>
      <sheetName val="RESIDU-3"/>
      <sheetName val="Est. Prod"/>
      <sheetName val="Asumsi"/>
      <sheetName val="PT.CBJ"/>
      <sheetName val="UPAH"/>
      <sheetName val="LookUp_Table1"/>
      <sheetName val="Market_Summary1"/>
      <sheetName val="USD_Loan1"/>
      <sheetName val="IDR_Loan1"/>
      <sheetName val="Cashflow_IDR1"/>
      <sheetName val="Cashflow_IDR_in_mil1"/>
      <sheetName val="CF_Input1"/>
      <sheetName val="Cost_Spread1"/>
      <sheetName val="Feasibility_Sheet1"/>
      <sheetName val="TERM_OF_PAYMENT1"/>
      <sheetName val="_INCOME_STATEMENT1"/>
      <sheetName val="SM_Tnh1"/>
      <sheetName val="SM_Bgn1"/>
      <sheetName val="T_material1"/>
      <sheetName val="10_yr_val1"/>
      <sheetName val="UPAH_&amp;_BAHAN1"/>
      <sheetName val="Permanent_info1"/>
      <sheetName val="GH_Quantity1"/>
      <sheetName val="Gambar_Fisik1"/>
      <sheetName val="pek_tanah_utk_irigasi1"/>
      <sheetName val="Bvlgari_Projection-Base_Case1"/>
      <sheetName val="Daftar_No_MAPPI1"/>
      <sheetName val="FORM_X_COST1"/>
      <sheetName val="Std-Prod_KS"/>
      <sheetName val="Analisa_Tend_(2)1"/>
      <sheetName val="Upah_dan_Bahan_"/>
      <sheetName val="FE-1771$_P1"/>
      <sheetName val="Sheet1_(3)"/>
      <sheetName val="TAX_SUMMARY"/>
      <sheetName val="SELL-SUMM-COST"/>
      <sheetName val="F"/>
      <sheetName val="Disposals"/>
      <sheetName val="L.BA blok"/>
      <sheetName val="DATA_feed"/>
      <sheetName val="BALANCE"/>
      <sheetName val="CH_FL_YEAR"/>
      <sheetName val="INC_FUN_FIN"/>
      <sheetName val="Material"/>
      <sheetName val="BHN"/>
      <sheetName val="H-BHN"/>
      <sheetName val="may'03"/>
      <sheetName val="1"/>
      <sheetName val="pppk"/>
      <sheetName val="Lmp 1"/>
      <sheetName val="HK&amp;Mat"/>
      <sheetName val="dft bns"/>
      <sheetName val="NS"/>
      <sheetName val="Analisa BCT"/>
      <sheetName val="Market Positioning"/>
      <sheetName val="Act"/>
      <sheetName val="IF"/>
      <sheetName val="VH"/>
    </sheetNames>
    <sheetDataSet>
      <sheetData sheetId="0" refreshError="1"/>
      <sheetData sheetId="1">
        <row r="86">
          <cell r="F86">
            <v>383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Format"/>
      <sheetName val="Version Information"/>
      <sheetName val="Instructions"/>
      <sheetName val="Input-Expected Case"/>
      <sheetName val="Input-Best Case"/>
      <sheetName val="Discount Rate"/>
      <sheetName val="Input-Worst Case"/>
      <sheetName val="Notification"/>
      <sheetName val="Summary"/>
      <sheetName val="Investment Analysis"/>
      <sheetName val="Best-Investment Analysis"/>
      <sheetName val="Worst-Investment Analysis"/>
      <sheetName val="Revenue Detail"/>
      <sheetName val="Expense Detail"/>
      <sheetName val="Capital Investment"/>
      <sheetName val="Working Capital"/>
      <sheetName val="Lease Versus Buy"/>
      <sheetName val="Capitalized Interest"/>
      <sheetName val="Depreciation"/>
      <sheetName val="Deferred Taxes"/>
      <sheetName val="Other Cargill BU Synergies"/>
      <sheetName val="Key Drivers Best Worst Case"/>
      <sheetName val="DepreciationMethods"/>
      <sheetName val="OtherTaxAdjustments"/>
      <sheetName val="Capital"/>
      <sheetName val="DCF"/>
      <sheetName val="GeneralInfo"/>
      <sheetName val="OMP_ExcelExport"/>
      <sheetName val="Opname"/>
      <sheetName val="Parameter1"/>
      <sheetName val="ProcessTime Analysis-New"/>
      <sheetName val="HARGA MATERIAL"/>
      <sheetName val="Sheet"/>
      <sheetName val="Inputs"/>
      <sheetName val="Cov"/>
      <sheetName val="Mesin"/>
      <sheetName val="fin pro centers"/>
      <sheetName val="upah"/>
      <sheetName val="TAX SUMMARY"/>
      <sheetName val="HarSat"/>
      <sheetName val="List"/>
      <sheetName val="Input sheet on Prices"/>
      <sheetName val="RESIDU-3"/>
      <sheetName val="UPAH &amp; BAHAN"/>
      <sheetName val="RBSB"/>
      <sheetName val="FORM-X-1"/>
      <sheetName val="data"/>
      <sheetName val="MasterReff"/>
      <sheetName val="Supporting"/>
      <sheetName val="Permanent info"/>
      <sheetName val="Reklpj"/>
      <sheetName val="DAF_1"/>
      <sheetName val="Version_Information"/>
      <sheetName val="Input-Expected_Case"/>
      <sheetName val="Input-Best_Case"/>
      <sheetName val="Discount_Rate"/>
      <sheetName val="Input-Worst_Case"/>
      <sheetName val="Investment_Analysis"/>
      <sheetName val="Best-Investment_Analysis"/>
      <sheetName val="Worst-Investment_Analysis"/>
      <sheetName val="Revenue_Detail"/>
      <sheetName val="Expense_Detail"/>
      <sheetName val="Capital_Investment"/>
      <sheetName val="Working_Capital"/>
      <sheetName val="Lease_Versus_Buy"/>
      <sheetName val="Capitalized_Interest"/>
      <sheetName val="Deferred_Taxes"/>
      <sheetName val="Other_Cargill_BU_Synergies"/>
      <sheetName val="Key_Drivers_Best_Worst_Case"/>
      <sheetName val="2007"/>
      <sheetName val="S-1"/>
      <sheetName val="Kuitansi (terbilang)"/>
      <sheetName val="Analisa"/>
      <sheetName val="Ten"/>
      <sheetName val="prg-old"/>
      <sheetName val="Version_Information1"/>
      <sheetName val="Input-Expected_Case1"/>
      <sheetName val="Input-Best_Case1"/>
      <sheetName val="Discount_Rate1"/>
      <sheetName val="Input-Worst_Case1"/>
      <sheetName val="Investment_Analysis1"/>
      <sheetName val="Best-Investment_Analysis1"/>
      <sheetName val="Worst-Investment_Analysis1"/>
      <sheetName val="Revenue_Detail1"/>
      <sheetName val="Expense_Detail1"/>
      <sheetName val="Capital_Investment1"/>
      <sheetName val="Working_Capital1"/>
      <sheetName val="Lease_Versus_Buy1"/>
      <sheetName val="Capitalized_Interest1"/>
      <sheetName val="Deferred_Taxes1"/>
      <sheetName val="Other_Cargill_BU_Synergies1"/>
      <sheetName val="Key_Drivers_Best_Worst_Case1"/>
      <sheetName val="Bolt"/>
    </sheetNames>
    <sheetDataSet>
      <sheetData sheetId="0" refreshError="1"/>
      <sheetData sheetId="1" refreshError="1"/>
      <sheetData sheetId="2" refreshError="1"/>
      <sheetData sheetId="3" refreshError="1">
        <row r="30">
          <cell r="AA30">
            <v>2</v>
          </cell>
        </row>
        <row r="39">
          <cell r="AA39">
            <v>1</v>
          </cell>
        </row>
        <row r="55">
          <cell r="AA55">
            <v>20</v>
          </cell>
        </row>
        <row r="119">
          <cell r="D119">
            <v>0.15</v>
          </cell>
        </row>
        <row r="153">
          <cell r="AA153">
            <v>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>
        <row r="30">
          <cell r="AA30">
            <v>2</v>
          </cell>
        </row>
      </sheetData>
      <sheetData sheetId="77">
        <row r="30">
          <cell r="AA30">
            <v>2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Format"/>
      <sheetName val="Version Information"/>
      <sheetName val="Instructions"/>
      <sheetName val="Input-Expected Case"/>
      <sheetName val="Input-Best Case"/>
      <sheetName val="Discount Rate"/>
      <sheetName val="Input-Worst Case"/>
      <sheetName val="Notification"/>
      <sheetName val="Summary"/>
      <sheetName val="Investment Analysis"/>
      <sheetName val="Best-Investment Analysis"/>
      <sheetName val="Worst-Investment Analysis"/>
      <sheetName val="Revenue Detail"/>
      <sheetName val="Expense Detail"/>
      <sheetName val="Capital Investment"/>
      <sheetName val="Working Capital"/>
      <sheetName val="Lease Versus Buy"/>
      <sheetName val="Capitalized Interest"/>
      <sheetName val="Depreciation"/>
      <sheetName val="Deferred Taxes"/>
      <sheetName val="Other Cargill BU Synergies"/>
      <sheetName val="Key Drivers Best Worst Case"/>
      <sheetName val="DepreciationMethods"/>
      <sheetName val="OtherTaxAdjustments"/>
      <sheetName val="Capital"/>
      <sheetName val="GeneralInfo"/>
      <sheetName val="Version_Information"/>
      <sheetName val="Input-Expected_Case"/>
      <sheetName val="Input-Best_Case"/>
      <sheetName val="Discount_Rate"/>
      <sheetName val="Input-Worst_Case"/>
      <sheetName val="Investment_Analysis"/>
      <sheetName val="Best-Investment_Analysis"/>
      <sheetName val="Worst-Investment_Analysis"/>
      <sheetName val="Revenue_Detail"/>
      <sheetName val="Expense_Detail"/>
      <sheetName val="Capital_Investment"/>
      <sheetName val="Working_Capital"/>
      <sheetName val="Lease_Versus_Buy"/>
      <sheetName val="Capitalized_Interest"/>
      <sheetName val="Deferred_Taxes"/>
      <sheetName val="Other_Cargill_BU_Synergies"/>
      <sheetName val="Key_Drivers_Best_Worst_Case"/>
      <sheetName val="Inputs"/>
      <sheetName val="Cov"/>
      <sheetName val="10 yr val"/>
      <sheetName val="BS"/>
      <sheetName val="data"/>
      <sheetName val="List"/>
      <sheetName val="Analisa Upah _ Bahan Plum"/>
      <sheetName val="upah"/>
      <sheetName val="Upah_Bahan"/>
      <sheetName val="TAX SUMMARY"/>
      <sheetName val="S-1"/>
      <sheetName val="PKB"/>
      <sheetName val="Kuitansi (terbilang)"/>
      <sheetName val="Mobil"/>
      <sheetName val="2007"/>
      <sheetName val="HARGA MATERIAL"/>
      <sheetName val="#REF"/>
      <sheetName val="NS"/>
      <sheetName val="B _ Norelec"/>
      <sheetName val="Mesin"/>
      <sheetName val="Version_Information1"/>
      <sheetName val="Input-Expected_Case1"/>
      <sheetName val="Input-Best_Case1"/>
      <sheetName val="Discount_Rate1"/>
      <sheetName val="Input-Worst_Case1"/>
      <sheetName val="Investment_Analysis1"/>
      <sheetName val="Best-Investment_Analysis1"/>
      <sheetName val="Worst-Investment_Analysis1"/>
      <sheetName val="Revenue_Detail1"/>
      <sheetName val="Expense_Detail1"/>
      <sheetName val="Capital_Investment1"/>
      <sheetName val="Working_Capital1"/>
      <sheetName val="Lease_Versus_Buy1"/>
      <sheetName val="Capitalized_Interest1"/>
      <sheetName val="Deferred_Taxes1"/>
      <sheetName val="Other_Cargill_BU_Synergies1"/>
      <sheetName val="Key_Drivers_Best_Worst_Case1"/>
      <sheetName val="LWLOPT"/>
    </sheetNames>
    <sheetDataSet>
      <sheetData sheetId="0"/>
      <sheetData sheetId="1"/>
      <sheetData sheetId="2"/>
      <sheetData sheetId="3" refreshError="1">
        <row r="27">
          <cell r="AA27">
            <v>2</v>
          </cell>
        </row>
        <row r="44">
          <cell r="AA44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>
        <row r="27">
          <cell r="AA27">
            <v>2</v>
          </cell>
        </row>
      </sheetData>
      <sheetData sheetId="65">
        <row r="27">
          <cell r="AA27">
            <v>2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ncian Investasi"/>
      <sheetName val="Fixset"/>
      <sheetName val="Proyeksi Sales"/>
      <sheetName val="Financing"/>
      <sheetName val="Proyeksi COGS"/>
      <sheetName val="Perincian"/>
      <sheetName val="Income Statement"/>
      <sheetName val="BS"/>
      <sheetName val="CF"/>
      <sheetName val="Rasio"/>
      <sheetName val="Project"/>
      <sheetName val="Valuation"/>
      <sheetName val="SheetGMP"/>
      <sheetName val="SheetGMT"/>
      <sheetName val="JADI"/>
      <sheetName val="TM"/>
      <sheetName val="Olah"/>
      <sheetName val="Input-Expected Case"/>
      <sheetName val="NORMA"/>
      <sheetName val="TANJUNG-CONV"/>
      <sheetName val="Capital"/>
      <sheetName val="FE-1771$.P1"/>
      <sheetName val="MasterReff"/>
      <sheetName val="ocean voyage"/>
      <sheetName val="Mar"/>
      <sheetName val="Mobil"/>
      <sheetName val="FORM-X-1"/>
      <sheetName val="Sheet1"/>
      <sheetName val="NERACA JUL"/>
      <sheetName val="Supporting"/>
      <sheetName val="price"/>
      <sheetName val="Biay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ncian Investasi"/>
      <sheetName val="Fixset"/>
      <sheetName val="Proyeksi Sales"/>
      <sheetName val="Financing"/>
      <sheetName val="Proyeksi COGS"/>
      <sheetName val="Perincian"/>
      <sheetName val="Income Statement"/>
      <sheetName val="BS"/>
      <sheetName val="CF"/>
      <sheetName val="Rasio"/>
      <sheetName val="Project"/>
      <sheetName val="Valuation"/>
      <sheetName val="Sheet1"/>
      <sheetName val="Sheet2"/>
      <sheetName val="Sheet3"/>
      <sheetName val="Olah"/>
      <sheetName val="FORM-X-1"/>
      <sheetName val="Mobil"/>
      <sheetName val="Inputs"/>
      <sheetName val="data"/>
      <sheetName val="IM"/>
      <sheetName val="SM Bgn"/>
      <sheetName val="SM Tnh"/>
      <sheetName val="Mar"/>
      <sheetName val="TANAH"/>
      <sheetName val="Bahan"/>
      <sheetName val="ILM"/>
      <sheetName val="A"/>
      <sheetName val="JADI"/>
      <sheetName val="Sheet01S"/>
      <sheetName val="ocean voyage"/>
      <sheetName val="Input-Expected Case"/>
      <sheetName val="MasterReff"/>
      <sheetName val="2002"/>
      <sheetName val="Supporting"/>
      <sheetName val="INPUT DATA"/>
      <sheetName val="HARGA MATERIAL"/>
      <sheetName val="IKK_SOURCE"/>
      <sheetName val="i-kamar"/>
      <sheetName val="OPNAME BAD STOCK"/>
      <sheetName val="cash flow rincian"/>
      <sheetName val="S-1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"/>
      <sheetName val="Consolidation"/>
      <sheetName val="5. MPP"/>
      <sheetName val="6. OPEX"/>
      <sheetName val="7. Other Inc Exp"/>
      <sheetName val="8. CAPEX"/>
      <sheetName val="1. RD Estate"/>
      <sheetName val="2A. CD Field Cost by Month"/>
      <sheetName val="2B. CD Premi Panen"/>
      <sheetName val="2. CD Field Cost by PY"/>
      <sheetName val="5. CD CAPEX"/>
      <sheetName val="Sheet1"/>
      <sheetName val="BSP Budget Rubber - Estate1"/>
      <sheetName val="WBS"/>
    </sheetNames>
    <sheetDataSet>
      <sheetData sheetId="0"/>
      <sheetData sheetId="1"/>
      <sheetData sheetId="2"/>
      <sheetData sheetId="3"/>
      <sheetData sheetId="4"/>
      <sheetData sheetId="5">
        <row r="10">
          <cell r="J10">
            <v>47618482</v>
          </cell>
        </row>
      </sheetData>
      <sheetData sheetId="6"/>
      <sheetData sheetId="7"/>
      <sheetData sheetId="8"/>
      <sheetData sheetId="9"/>
      <sheetData sheetId="10">
        <row r="9">
          <cell r="E9">
            <v>0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sifikasi "/>
      <sheetName val="Home"/>
      <sheetName val="Upah"/>
      <sheetName val="Material"/>
      <sheetName val="SpekUnit"/>
      <sheetName val="Luasan"/>
      <sheetName val="Analisa -Baku"/>
      <sheetName val="BQ"/>
      <sheetName val="BQNSC"/>
      <sheetName val="Rekap Prelim"/>
      <sheetName val="Rekap Direct Cost"/>
      <sheetName val="Pivot-tabel-Isi Data"/>
      <sheetName val="Pivot-tabel-Analisa"/>
      <sheetName val="Pivot-tabel-Copy Database"/>
      <sheetName val="Analisa _Baku"/>
      <sheetName val="Cover"/>
      <sheetName val="Tie Beam GN"/>
      <sheetName val="PileCap"/>
      <sheetName val="HB"/>
      <sheetName val="REKAP"/>
      <sheetName val="harsat"/>
      <sheetName val="326BQSTC"/>
      <sheetName val="D3.1"/>
      <sheetName val="EK-JAN-07"/>
      <sheetName val="Bill 1-0"/>
      <sheetName val="Cash flow"/>
      <sheetName val="MU"/>
      <sheetName val="Rasio"/>
      <sheetName val="Ana RAP"/>
      <sheetName val="u"/>
      <sheetName val="b"/>
      <sheetName val="s"/>
      <sheetName val="b (2)"/>
      <sheetName val="sta Sub"/>
      <sheetName val="SKBDN"/>
      <sheetName val="Dafpek"/>
      <sheetName val="faktor"/>
      <sheetName val="Bhn SPH"/>
      <sheetName val="Bhn DKI"/>
      <sheetName val="Dewatering"/>
      <sheetName val="Rgk Safety"/>
      <sheetName val="optimasi B@L"/>
      <sheetName val="Sheet1 (2)"/>
      <sheetName val="Panel,feeder,elek"/>
      <sheetName val="CONSUMABLE"/>
      <sheetName val="TU"/>
      <sheetName val="Hrg.Sat"/>
      <sheetName val="to do"/>
      <sheetName val="Daftar Harga"/>
      <sheetName val="UPAH + ALAT"/>
      <sheetName val="Daftar Harga Bahan"/>
      <sheetName val="Elektrikal"/>
      <sheetName val="Kolom UT"/>
      <sheetName val="Fill this out first___"/>
      <sheetName val="Koef"/>
      <sheetName val="Analisa  (2)"/>
      <sheetName val="D2.2"/>
      <sheetName val="HB "/>
      <sheetName val="lam_moi"/>
      <sheetName val="TH XL"/>
      <sheetName val="TNHCHINH"/>
      <sheetName val="TONGKE3p "/>
      <sheetName val="gtrinh"/>
      <sheetName val="CHITIET VL_NC"/>
      <sheetName val="_REF"/>
      <sheetName val="THPDMoi  _2_"/>
      <sheetName val="t_h HA THE"/>
      <sheetName val="chitiet"/>
      <sheetName val="DON GIA"/>
      <sheetName val="thao_go"/>
      <sheetName val="CHITIET VL_NC_TT _1p"/>
      <sheetName val="VC"/>
      <sheetName val="dongia _2_"/>
      <sheetName val="giathanh1"/>
      <sheetName val="Tiepdia"/>
      <sheetName val="CHITIET VL_NC_TT_3p"/>
      <sheetName val="TONGKE_HT"/>
      <sheetName val="TDTKP"/>
      <sheetName val="TDTKP1"/>
      <sheetName val="KPVC_BD "/>
      <sheetName val="VCV_BE_TONG"/>
      <sheetName val="ARSITEKTUR"/>
      <sheetName val="STRUKTUR"/>
      <sheetName val="TOTAL"/>
      <sheetName val="KH-Q1,Q2,01"/>
      <sheetName val="BQ-ME"/>
      <sheetName val="TANJUNG-CONV"/>
      <sheetName val="price"/>
      <sheetName val="Anls"/>
      <sheetName val="Currency Rate"/>
      <sheetName val="villa"/>
      <sheetName val="STR"/>
      <sheetName val="mat&amp;upah"/>
      <sheetName val="H-BHN"/>
      <sheetName val="ESCON"/>
      <sheetName val="BHN"/>
      <sheetName val="UPAH-BAHAN."/>
      <sheetName val="BAHAN"/>
      <sheetName val="TENAGA"/>
      <sheetName val="M-Utama PL"/>
      <sheetName val="Upah+Bahan"/>
      <sheetName val="ANALISA PEK.UMUM"/>
      <sheetName val="List Plant"/>
      <sheetName val="#REF"/>
      <sheetName val="Jurnal"/>
      <sheetName val="D4"/>
      <sheetName val="D6"/>
      <sheetName val="D7"/>
      <sheetName val="D8"/>
      <sheetName val="Electronic"/>
      <sheetName val="Rincian"/>
      <sheetName val="Meto"/>
      <sheetName val="analisa"/>
      <sheetName val="41,9&amp;36,3"/>
      <sheetName val="hardas"/>
      <sheetName val="Hargamat"/>
      <sheetName val="JAN2002"/>
      <sheetName val="IN"/>
      <sheetName val="atap"/>
      <sheetName val="Cover Daf-2"/>
      <sheetName val="Hargamaterial"/>
      <sheetName val="Sheet01S"/>
      <sheetName val="HARGA MATERIAL"/>
      <sheetName val="A"/>
      <sheetName val="FINISHING"/>
      <sheetName val="PLUMBING"/>
      <sheetName val="MHPP"/>
      <sheetName val="Performance_Assumptions"/>
      <sheetName val="BUT"/>
      <sheetName val="Hotel"/>
      <sheetName val="Inputs"/>
      <sheetName val="FORM-X-1"/>
      <sheetName val="Kebun 510 kav o6"/>
      <sheetName val="FE-1770-I"/>
      <sheetName val="DAF-2"/>
      <sheetName val="FE-1770.P1"/>
      <sheetName val="FE-1770-II"/>
      <sheetName val="Cogen (New)"/>
      <sheetName val="lr"/>
      <sheetName val="As"/>
      <sheetName val="Cutleries"/>
      <sheetName val="data"/>
      <sheetName val="BANGUNAN"/>
      <sheetName val="Val-sum"/>
      <sheetName val="harga"/>
      <sheetName val="Analisa  _2_"/>
      <sheetName val="ch"/>
      <sheetName val="HB me"/>
      <sheetName val="Pag_hal"/>
      <sheetName val="RAB_PENDAHULUAN"/>
      <sheetName val="Sheet1"/>
      <sheetName val="FAK"/>
      <sheetName val="HPP"/>
      <sheetName val="REF.ONLY"/>
      <sheetName val="STOK"/>
      <sheetName val="ABC op_sum"/>
      <sheetName val="List"/>
      <sheetName val="Shareholders' Equity"/>
      <sheetName val="C"/>
      <sheetName val="DATA1"/>
      <sheetName val="Daftar No MAPPI"/>
      <sheetName val="INV"/>
      <sheetName val="Basic P"/>
      <sheetName val="An. Beton"/>
      <sheetName val="fin pro centers"/>
      <sheetName val="kki"/>
      <sheetName val="SUMMARY"/>
      <sheetName val="cost recovery"/>
      <sheetName val="Revenue"/>
      <sheetName val="Bang-Non-St"/>
      <sheetName val="HARGA SAT"/>
      <sheetName val="Sub"/>
      <sheetName val="RAP"/>
      <sheetName val="div71"/>
      <sheetName val="div7"/>
      <sheetName val="di2"/>
      <sheetName val="div3"/>
      <sheetName val="Bill No 6 Koord &amp; Attendance"/>
      <sheetName val="div4"/>
      <sheetName val="BAHAN_STR"/>
      <sheetName val="h-013211-2"/>
      <sheetName val="01_CWM  Circle Weeding Manual "/>
      <sheetName val="Asumsi"/>
      <sheetName val="Rab"/>
      <sheetName val="Droop Cell Paket Proses"/>
      <sheetName val="Indirect"/>
      <sheetName val="kumpulan"/>
      <sheetName val="Olah"/>
      <sheetName val="Mesin"/>
      <sheetName val="IKK_SOURCE"/>
      <sheetName val="Bor Pile"/>
      <sheetName val="TB"/>
      <sheetName val="H.Satuan"/>
      <sheetName val="Huruf-INV"/>
      <sheetName val="Bill Of Quantity"/>
      <sheetName val="JADI"/>
      <sheetName val="Sheet1 (19)"/>
      <sheetName val="3"/>
      <sheetName val="HARGADASAR"/>
      <sheetName val="Rekap DBAK"/>
      <sheetName val="ME UMY"/>
      <sheetName val="BU"/>
      <sheetName val="Bunga"/>
      <sheetName val="Factor"/>
      <sheetName val="MATERIAL-UPAH"/>
      <sheetName val="DAF-1"/>
      <sheetName val="CashFlow"/>
      <sheetName val="Graphs"/>
      <sheetName val="Input"/>
      <sheetName val="Spesifikasi_"/>
      <sheetName val="Analisa_-Baku"/>
      <sheetName val="Rekap_Prelim"/>
      <sheetName val="Rekap_Direct_Cost"/>
      <sheetName val="Pivot-tabel-Isi_Data"/>
      <sheetName val="Pivot-tabel-Copy_Database"/>
      <sheetName val="Analisa__Baku"/>
      <sheetName val="Tie_Beam_GN"/>
      <sheetName val="D3_1"/>
      <sheetName val="Bill_1-0"/>
      <sheetName val="Cash_flow"/>
      <sheetName val="Ana_RAP"/>
      <sheetName val="b_(2)"/>
      <sheetName val="sta_Sub"/>
      <sheetName val="Bhn_SPH"/>
      <sheetName val="Bhn_DKI"/>
      <sheetName val="Rgk_Safety"/>
      <sheetName val="optimasi_B@L"/>
      <sheetName val="Sheet1_(2)"/>
      <sheetName val="Hrg_Sat"/>
      <sheetName val="to_do"/>
      <sheetName val="Daftar_Harga"/>
      <sheetName val="UPAH_+_ALAT"/>
      <sheetName val="Daftar_Harga_Bahan"/>
      <sheetName val="Kolom_UT"/>
      <sheetName val="Fill_this_out_first___"/>
      <sheetName val="Analisa__(2)"/>
      <sheetName val="D2_2"/>
      <sheetName val="HB_"/>
      <sheetName val="TH_XL"/>
      <sheetName val="TONGKE3p_"/>
      <sheetName val="CHITIET_VL_NC"/>
      <sheetName val="THPDMoi___2_"/>
      <sheetName val="t_h_HA_THE"/>
      <sheetName val="DON_GIA"/>
      <sheetName val="CHITIET_VL_NC_TT__1p"/>
      <sheetName val="dongia__2_"/>
      <sheetName val="CHITIET_VL_NC_TT_3p"/>
      <sheetName val="KPVC_BD_"/>
      <sheetName val="Currency_Rate"/>
      <sheetName val="UPAH-BAHAN_"/>
      <sheetName val="M-Utama_PL"/>
      <sheetName val="ANALISA_PEK_UMUM"/>
      <sheetName val="List_Plant"/>
      <sheetName val="Cover_Daf-2"/>
      <sheetName val="HARGA_MATERIAL"/>
      <sheetName val="Spesifikasi_1"/>
      <sheetName val="Analisa_-Baku1"/>
      <sheetName val="Rekap_Prelim1"/>
      <sheetName val="Rekap_Direct_Cost1"/>
      <sheetName val="Pivot-tabel-Isi_Data1"/>
      <sheetName val="Pivot-tabel-Copy_Database1"/>
      <sheetName val="Analisa__Baku1"/>
      <sheetName val="Tie_Beam_GN1"/>
      <sheetName val="D3_11"/>
      <sheetName val="Bill_1-01"/>
      <sheetName val="Cash_flow1"/>
      <sheetName val="Ana_RAP1"/>
      <sheetName val="b_(2)1"/>
      <sheetName val="sta_Sub1"/>
      <sheetName val="Bhn_SPH1"/>
      <sheetName val="Bhn_DKI1"/>
      <sheetName val="Rgk_Safety1"/>
      <sheetName val="optimasi_B@L1"/>
      <sheetName val="Sheet1_(2)1"/>
      <sheetName val="Hrg_Sat1"/>
      <sheetName val="to_do1"/>
      <sheetName val="Daftar_Harga1"/>
      <sheetName val="UPAH_+_ALAT1"/>
      <sheetName val="Daftar_Harga_Bahan1"/>
      <sheetName val="Kolom_UT1"/>
      <sheetName val="Fill_this_out_first___1"/>
      <sheetName val="Analisa__(2)1"/>
      <sheetName val="D2_21"/>
      <sheetName val="HB_1"/>
      <sheetName val="TH_XL1"/>
      <sheetName val="TONGKE3p_1"/>
      <sheetName val="CHITIET_VL_NC1"/>
      <sheetName val="THPDMoi___2_1"/>
      <sheetName val="t_h_HA_THE1"/>
      <sheetName val="DON_GIA1"/>
      <sheetName val="CHITIET_VL_NC_TT__1p1"/>
      <sheetName val="dongia__2_1"/>
      <sheetName val="CHITIET_VL_NC_TT_3p1"/>
      <sheetName val="KPVC_BD_1"/>
      <sheetName val="Currency_Rate1"/>
      <sheetName val="UPAH-BAHAN_1"/>
      <sheetName val="M-Utama_PL1"/>
      <sheetName val="ANALISA_PEK_UMUM1"/>
      <sheetName val="List_Plant1"/>
      <sheetName val="Cover_Daf-21"/>
      <sheetName val="HARGA_MATERIAL1"/>
      <sheetName val="Spesifikasi_4"/>
      <sheetName val="Analisa_-Baku4"/>
      <sheetName val="Rekap_Prelim4"/>
      <sheetName val="Rekap_Direct_Cost4"/>
      <sheetName val="Pivot-tabel-Isi_Data4"/>
      <sheetName val="Pivot-tabel-Copy_Database4"/>
      <sheetName val="Analisa__Baku4"/>
      <sheetName val="Tie_Beam_GN4"/>
      <sheetName val="D3_14"/>
      <sheetName val="Bill_1-04"/>
      <sheetName val="Cash_flow4"/>
      <sheetName val="Ana_RAP4"/>
      <sheetName val="b_(2)4"/>
      <sheetName val="sta_Sub4"/>
      <sheetName val="Bhn_SPH4"/>
      <sheetName val="Bhn_DKI4"/>
      <sheetName val="Rgk_Safety4"/>
      <sheetName val="optimasi_B@L4"/>
      <sheetName val="Sheet1_(2)4"/>
      <sheetName val="Hrg_Sat4"/>
      <sheetName val="to_do4"/>
      <sheetName val="Daftar_Harga4"/>
      <sheetName val="UPAH_+_ALAT4"/>
      <sheetName val="Daftar_Harga_Bahan4"/>
      <sheetName val="Kolom_UT4"/>
      <sheetName val="Fill_this_out_first___4"/>
      <sheetName val="Analisa__(2)4"/>
      <sheetName val="D2_24"/>
      <sheetName val="HB_4"/>
      <sheetName val="TH_XL4"/>
      <sheetName val="TONGKE3p_4"/>
      <sheetName val="CHITIET_VL_NC4"/>
      <sheetName val="THPDMoi___2_4"/>
      <sheetName val="t_h_HA_THE4"/>
      <sheetName val="DON_GIA4"/>
      <sheetName val="CHITIET_VL_NC_TT__1p4"/>
      <sheetName val="dongia__2_4"/>
      <sheetName val="CHITIET_VL_NC_TT_3p4"/>
      <sheetName val="KPVC_BD_4"/>
      <sheetName val="Currency_Rate4"/>
      <sheetName val="UPAH-BAHAN_4"/>
      <sheetName val="M-Utama_PL4"/>
      <sheetName val="ANALISA_PEK_UMUM4"/>
      <sheetName val="List_Plant4"/>
      <sheetName val="Cover_Daf-24"/>
      <sheetName val="HARGA_MATERIAL4"/>
      <sheetName val="Spesifikasi_2"/>
      <sheetName val="Analisa_-Baku2"/>
      <sheetName val="Rekap_Prelim2"/>
      <sheetName val="Rekap_Direct_Cost2"/>
      <sheetName val="Pivot-tabel-Isi_Data2"/>
      <sheetName val="Pivot-tabel-Copy_Database2"/>
      <sheetName val="Analisa__Baku2"/>
      <sheetName val="Tie_Beam_GN2"/>
      <sheetName val="D3_12"/>
      <sheetName val="Bill_1-02"/>
      <sheetName val="Cash_flow2"/>
      <sheetName val="Ana_RAP2"/>
      <sheetName val="b_(2)2"/>
      <sheetName val="sta_Sub2"/>
      <sheetName val="Bhn_SPH2"/>
      <sheetName val="Bhn_DKI2"/>
      <sheetName val="Rgk_Safety2"/>
      <sheetName val="optimasi_B@L2"/>
      <sheetName val="Sheet1_(2)2"/>
      <sheetName val="Hrg_Sat2"/>
      <sheetName val="to_do2"/>
      <sheetName val="Daftar_Harga2"/>
      <sheetName val="UPAH_+_ALAT2"/>
      <sheetName val="Daftar_Harga_Bahan2"/>
      <sheetName val="Kolom_UT2"/>
      <sheetName val="Fill_this_out_first___2"/>
      <sheetName val="Analisa__(2)2"/>
      <sheetName val="D2_22"/>
      <sheetName val="HB_2"/>
      <sheetName val="TH_XL2"/>
      <sheetName val="TONGKE3p_2"/>
      <sheetName val="CHITIET_VL_NC2"/>
      <sheetName val="THPDMoi___2_2"/>
      <sheetName val="t_h_HA_THE2"/>
      <sheetName val="DON_GIA2"/>
      <sheetName val="CHITIET_VL_NC_TT__1p2"/>
      <sheetName val="dongia__2_2"/>
      <sheetName val="CHITIET_VL_NC_TT_3p2"/>
      <sheetName val="KPVC_BD_2"/>
      <sheetName val="Currency_Rate2"/>
      <sheetName val="UPAH-BAHAN_2"/>
      <sheetName val="M-Utama_PL2"/>
      <sheetName val="ANALISA_PEK_UMUM2"/>
      <sheetName val="List_Plant2"/>
      <sheetName val="Cover_Daf-22"/>
      <sheetName val="HARGA_MATERIAL2"/>
      <sheetName val="Spesifikasi_3"/>
      <sheetName val="Analisa_-Baku3"/>
      <sheetName val="Rekap_Prelim3"/>
      <sheetName val="Rekap_Direct_Cost3"/>
      <sheetName val="Pivot-tabel-Isi_Data3"/>
      <sheetName val="Pivot-tabel-Copy_Database3"/>
      <sheetName val="Analisa__Baku3"/>
      <sheetName val="Tie_Beam_GN3"/>
      <sheetName val="D3_13"/>
      <sheetName val="Bill_1-03"/>
      <sheetName val="Cash_flow3"/>
      <sheetName val="Ana_RAP3"/>
      <sheetName val="b_(2)3"/>
      <sheetName val="sta_Sub3"/>
      <sheetName val="Bhn_SPH3"/>
      <sheetName val="Bhn_DKI3"/>
      <sheetName val="Rgk_Safety3"/>
      <sheetName val="optimasi_B@L3"/>
      <sheetName val="Sheet1_(2)3"/>
      <sheetName val="Hrg_Sat3"/>
      <sheetName val="to_do3"/>
      <sheetName val="Daftar_Harga3"/>
      <sheetName val="UPAH_+_ALAT3"/>
      <sheetName val="Daftar_Harga_Bahan3"/>
      <sheetName val="Kolom_UT3"/>
      <sheetName val="Fill_this_out_first___3"/>
      <sheetName val="Analisa__(2)3"/>
      <sheetName val="D2_23"/>
      <sheetName val="HB_3"/>
      <sheetName val="TH_XL3"/>
      <sheetName val="TONGKE3p_3"/>
      <sheetName val="CHITIET_VL_NC3"/>
      <sheetName val="THPDMoi___2_3"/>
      <sheetName val="t_h_HA_THE3"/>
      <sheetName val="DON_GIA3"/>
      <sheetName val="CHITIET_VL_NC_TT__1p3"/>
      <sheetName val="dongia__2_3"/>
      <sheetName val="CHITIET_VL_NC_TT_3p3"/>
      <sheetName val="KPVC_BD_3"/>
      <sheetName val="Currency_Rate3"/>
      <sheetName val="UPAH-BAHAN_3"/>
      <sheetName val="M-Utama_PL3"/>
      <sheetName val="ANALISA_PEK_UMUM3"/>
      <sheetName val="List_Plant3"/>
      <sheetName val="Cover_Daf-23"/>
      <sheetName val="HARGA_MATERIAL3"/>
      <sheetName val="tifico"/>
      <sheetName val="satuan_pek_ars"/>
      <sheetName val="anal"/>
      <sheetName val="Sheet2"/>
      <sheetName val="노임"/>
      <sheetName val="Gudang non AC-AC Struktur"/>
      <sheetName val="BREAKER"/>
      <sheetName val="Rekap A"/>
      <sheetName val="PAD-F"/>
      <sheetName val="Informasi"/>
      <sheetName val="Process Plat"/>
      <sheetName val="Copy of 081RABR3"/>
      <sheetName val="Tabel Item"/>
      <sheetName val="Tabel Alat"/>
      <sheetName val="Tabel Bahan"/>
      <sheetName val="Tabel Tenaga"/>
      <sheetName val="main summary"/>
      <sheetName val="Tataudara"/>
      <sheetName val="Sum"/>
      <sheetName val="HSP"/>
      <sheetName val="Std-Prod KS"/>
      <sheetName val="CF Rincian"/>
      <sheetName val="cash flow rincian"/>
      <sheetName val="P04-02"/>
      <sheetName val="MPK"/>
      <sheetName val="BAG_2"/>
      <sheetName val="BAG-2"/>
      <sheetName val="NERACA_05"/>
      <sheetName val="LABA_RUGI"/>
      <sheetName val="Harga ME "/>
      <sheetName val="Rinci-Biaya"/>
      <sheetName val="Rinci-Pendapatan"/>
      <sheetName val="SOAL1"/>
      <sheetName val="Mall"/>
      <sheetName val="Analisa Tend (2)"/>
      <sheetName val="Bag_1"/>
      <sheetName val="Bag_9"/>
      <sheetName val="BSM Sept"/>
      <sheetName val="CF"/>
      <sheetName val="KASUS4"/>
      <sheetName val="Name"/>
      <sheetName val="NS GD.UGD"/>
      <sheetName val="T-3.2 UP Material"/>
      <sheetName val="ALAT"/>
      <sheetName val="KANTOR"/>
      <sheetName val="A+Supl."/>
      <sheetName val="7"/>
      <sheetName val="TOWN"/>
      <sheetName val="PO-2"/>
      <sheetName val="Analisa ME"/>
      <sheetName val="anal rev-04A1"/>
      <sheetName val="ES STG"/>
      <sheetName val="ana_str"/>
      <sheetName val="OFFICE 2 LT"/>
      <sheetName val="Tangga GN"/>
      <sheetName val="LAP. MINGG"/>
      <sheetName val="Area Tabulation1"/>
      <sheetName val="Proj Data"/>
      <sheetName val="HRGA SATUAN UPAH-BAHAN"/>
      <sheetName val="??"/>
      <sheetName val="Asrama Lt.1"/>
      <sheetName val="ganti rugi"/>
      <sheetName val="__"/>
      <sheetName val="U-Bhn"/>
      <sheetName val="AC"/>
      <sheetName val="Harga Satuan"/>
      <sheetName val="HRG BHN"/>
      <sheetName val="LAP-MGG-DINAS"/>
      <sheetName val="Analisa Harga Satuan"/>
      <sheetName val="An.Ars"/>
      <sheetName val="S_Suramadu"/>
      <sheetName val="Unit Rate"/>
      <sheetName val="LISTRIK"/>
      <sheetName val="Ana"/>
      <sheetName val="SELL-SUMM-COST"/>
      <sheetName val="Breakdown Architecture"/>
      <sheetName val="Breakdown Structure"/>
      <sheetName val="Management"/>
      <sheetName val="LAMP-A"/>
      <sheetName val="MUA"/>
      <sheetName val="Kualifikasi"/>
      <sheetName val="Terbilang"/>
      <sheetName val="An-Sipil(ADA KODE)"/>
      <sheetName val="Daftar Analisa"/>
      <sheetName val="ACC STEEL (pakai)"/>
      <sheetName val="Retail Spider"/>
      <sheetName val="TARIP"/>
      <sheetName val="NP"/>
      <sheetName val="GeneralInfo"/>
      <sheetName val="Permanent info"/>
      <sheetName val="견적기준"/>
      <sheetName val="DATUM"/>
      <sheetName val="isian"/>
      <sheetName val="dft bns"/>
      <sheetName val="Koefisien"/>
      <sheetName val="Rekap 70"/>
      <sheetName val="Flow Product-Raw Material"/>
      <sheetName val="KBB-CIB BANK"/>
      <sheetName val="struktur tdk dipakai"/>
      <sheetName val="Mobil"/>
      <sheetName val="Rekap Piutang"/>
      <sheetName val="t"/>
      <sheetName val="P-1 Acc Payroll"/>
      <sheetName val="Tabel"/>
      <sheetName val="低值品"/>
      <sheetName val="BiayaPenyusutanKantor"/>
      <sheetName val="S-1"/>
      <sheetName val="Sheet3"/>
      <sheetName val="Mar"/>
      <sheetName val="PT.GENTA"/>
      <sheetName val="MASTER_INPUT"/>
      <sheetName val="TAX SUMMARY"/>
      <sheetName val="MacPro"/>
      <sheetName val="table1"/>
      <sheetName val="DCF"/>
      <sheetName val="analis"/>
      <sheetName val="Kebun_510_kav_o6"/>
      <sheetName val="TB as KLIEN"/>
      <sheetName val="Fin-Bengkel"/>
      <sheetName val="Fin-Showroom"/>
      <sheetName val="Hal_Pagar"/>
      <sheetName val="Str-Bengkel"/>
      <sheetName val="Str-Showroom"/>
      <sheetName val="BAG-III"/>
      <sheetName val="Supl.X"/>
      <sheetName val="AI"/>
      <sheetName val="rekap bahan dan alat"/>
      <sheetName val="Assumption"/>
      <sheetName val="Monitoring Penjualan"/>
      <sheetName val="REF"/>
      <sheetName val="Analisa RAB"/>
      <sheetName val="upah bahan"/>
      <sheetName val="CUACA"/>
      <sheetName val="KAS $"/>
      <sheetName val="2-JTW"/>
      <sheetName val="PL (MONTHLY)"/>
      <sheetName val="Balok"/>
      <sheetName val="M+MC"/>
      <sheetName val="boq"/>
      <sheetName val="a.2"/>
      <sheetName val="Hrg Satuan"/>
      <sheetName val="Metode"/>
      <sheetName val="ANALIS ALAT"/>
      <sheetName val="JADWAL"/>
      <sheetName val="Analisa___2_"/>
      <sheetName val="HB_me"/>
      <sheetName val="Gudang_non_AC-AC_Struktur"/>
      <sheetName val="Rekap_A"/>
      <sheetName val="Tangga_GN"/>
      <sheetName val="Bill_No_6_Koord_&amp;_Attendance"/>
      <sheetName val="HARGA_SAT"/>
      <sheetName val="main_summary"/>
      <sheetName val="REF_ONLY"/>
      <sheetName val="Process_Plat"/>
      <sheetName val="Copy_of_081RABR3"/>
      <sheetName val="Asrama_Lt_1"/>
      <sheetName val="ganti_rugi"/>
      <sheetName val="NS_GD_UGD"/>
      <sheetName val="T-3_2_UP_Material"/>
      <sheetName val="Rekap_DBAK"/>
      <sheetName val="ME_UMY"/>
      <sheetName val="Tabel_Item"/>
      <sheetName val="Tabel_Alat"/>
      <sheetName val="Tabel_Bahan"/>
      <sheetName val="Tabel_Tenaga"/>
      <sheetName val="A+Supl_"/>
      <sheetName val="H_Satuan"/>
      <sheetName val="OFFICE_2_LT"/>
      <sheetName val="Basic_P"/>
      <sheetName val="Analisa_ME"/>
      <sheetName val="anal_rev-04A1"/>
      <sheetName val="ES_STG"/>
      <sheetName val="Summary per costtype1"/>
      <sheetName val="Upah_Bahan"/>
      <sheetName val="Mess"/>
      <sheetName val="Urai _Resap pengikat"/>
      <sheetName val="Anls Hrg"/>
      <sheetName val="COA"/>
      <sheetName val="B - Norelec"/>
      <sheetName val="Pipe"/>
      <sheetName val="Clm"/>
      <sheetName val="GB"/>
      <sheetName val="Pile"/>
      <sheetName val="Ring Balok"/>
      <sheetName val="Slab"/>
      <sheetName val="an. struktur"/>
      <sheetName val="Analisa Gabungan"/>
      <sheetName val="Summary.1"/>
      <sheetName val="STR(CANCEL)"/>
      <sheetName val="REKAP STRUKTUR"/>
      <sheetName val="Sheet"/>
      <sheetName val="REKAP TOTAL"/>
      <sheetName val="Bill No 6"/>
      <sheetName val="Bill No 7"/>
      <sheetName val="RAB_Bupati"/>
      <sheetName val="Analisa Upah &amp; Bahan Plum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D20">
            <v>0.65</v>
          </cell>
        </row>
        <row r="28">
          <cell r="D28">
            <v>0.6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C2" t="str">
            <v>S11</v>
          </cell>
        </row>
        <row r="5">
          <cell r="C5">
            <v>-1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2">
          <cell r="C2" t="str">
            <v>S11</v>
          </cell>
        </row>
      </sheetData>
      <sheetData sheetId="229"/>
      <sheetData sheetId="230">
        <row r="2">
          <cell r="C2" t="str">
            <v>S11</v>
          </cell>
        </row>
      </sheetData>
      <sheetData sheetId="231">
        <row r="20">
          <cell r="D20">
            <v>0.65</v>
          </cell>
        </row>
      </sheetData>
      <sheetData sheetId="232">
        <row r="20">
          <cell r="D20">
            <v>0.65</v>
          </cell>
        </row>
      </sheetData>
      <sheetData sheetId="233">
        <row r="2">
          <cell r="C2" t="str">
            <v>S11</v>
          </cell>
        </row>
      </sheetData>
      <sheetData sheetId="234">
        <row r="2">
          <cell r="C2" t="str">
            <v>S11</v>
          </cell>
        </row>
      </sheetData>
      <sheetData sheetId="235">
        <row r="2">
          <cell r="C2" t="str">
            <v>S11</v>
          </cell>
        </row>
      </sheetData>
      <sheetData sheetId="236">
        <row r="2">
          <cell r="C2" t="str">
            <v>S11</v>
          </cell>
        </row>
      </sheetData>
      <sheetData sheetId="237">
        <row r="2">
          <cell r="C2" t="str">
            <v>S11</v>
          </cell>
        </row>
      </sheetData>
      <sheetData sheetId="238">
        <row r="20">
          <cell r="D20">
            <v>0.65</v>
          </cell>
        </row>
      </sheetData>
      <sheetData sheetId="239">
        <row r="2">
          <cell r="C2" t="str">
            <v>S11</v>
          </cell>
        </row>
      </sheetData>
      <sheetData sheetId="240">
        <row r="2">
          <cell r="C2" t="str">
            <v>S11</v>
          </cell>
        </row>
      </sheetData>
      <sheetData sheetId="241">
        <row r="20">
          <cell r="D20">
            <v>0.65</v>
          </cell>
        </row>
      </sheetData>
      <sheetData sheetId="242">
        <row r="2">
          <cell r="C2" t="str">
            <v>S11</v>
          </cell>
        </row>
      </sheetData>
      <sheetData sheetId="243">
        <row r="2">
          <cell r="C2" t="str">
            <v>S11</v>
          </cell>
        </row>
      </sheetData>
      <sheetData sheetId="244">
        <row r="2">
          <cell r="C2" t="str">
            <v>S11</v>
          </cell>
        </row>
      </sheetData>
      <sheetData sheetId="245">
        <row r="2">
          <cell r="C2" t="str">
            <v>S11</v>
          </cell>
        </row>
      </sheetData>
      <sheetData sheetId="246">
        <row r="2">
          <cell r="C2" t="str">
            <v>S11</v>
          </cell>
        </row>
      </sheetData>
      <sheetData sheetId="247">
        <row r="2">
          <cell r="C2" t="str">
            <v>S11</v>
          </cell>
        </row>
      </sheetData>
      <sheetData sheetId="248">
        <row r="2">
          <cell r="C2" t="str">
            <v>S11</v>
          </cell>
        </row>
      </sheetData>
      <sheetData sheetId="249">
        <row r="2">
          <cell r="C2" t="str">
            <v>S11</v>
          </cell>
        </row>
      </sheetData>
      <sheetData sheetId="250">
        <row r="2">
          <cell r="C2" t="str">
            <v>S11</v>
          </cell>
        </row>
      </sheetData>
      <sheetData sheetId="251">
        <row r="20">
          <cell r="D20">
            <v>0.65</v>
          </cell>
        </row>
      </sheetData>
      <sheetData sheetId="252">
        <row r="2">
          <cell r="C2" t="str">
            <v>S11</v>
          </cell>
        </row>
      </sheetData>
      <sheetData sheetId="253">
        <row r="2">
          <cell r="C2" t="str">
            <v>S11</v>
          </cell>
        </row>
      </sheetData>
      <sheetData sheetId="254">
        <row r="2">
          <cell r="C2" t="str">
            <v>S11</v>
          </cell>
        </row>
      </sheetData>
      <sheetData sheetId="255">
        <row r="2">
          <cell r="C2" t="str">
            <v>S11</v>
          </cell>
        </row>
      </sheetData>
      <sheetData sheetId="256">
        <row r="2">
          <cell r="C2" t="str">
            <v>S11</v>
          </cell>
        </row>
      </sheetData>
      <sheetData sheetId="257">
        <row r="2">
          <cell r="C2" t="str">
            <v>S11</v>
          </cell>
        </row>
      </sheetData>
      <sheetData sheetId="258">
        <row r="2">
          <cell r="C2" t="str">
            <v>S11</v>
          </cell>
        </row>
      </sheetData>
      <sheetData sheetId="259">
        <row r="2">
          <cell r="C2" t="str">
            <v>S11</v>
          </cell>
        </row>
      </sheetData>
      <sheetData sheetId="260">
        <row r="2">
          <cell r="C2" t="str">
            <v>S11</v>
          </cell>
        </row>
      </sheetData>
      <sheetData sheetId="261">
        <row r="2">
          <cell r="C2" t="str">
            <v>S11</v>
          </cell>
        </row>
      </sheetData>
      <sheetData sheetId="262">
        <row r="2">
          <cell r="C2" t="str">
            <v>S11</v>
          </cell>
        </row>
      </sheetData>
      <sheetData sheetId="263">
        <row r="2">
          <cell r="C2" t="str">
            <v>S11</v>
          </cell>
        </row>
      </sheetData>
      <sheetData sheetId="264">
        <row r="2">
          <cell r="C2" t="str">
            <v>S11</v>
          </cell>
        </row>
      </sheetData>
      <sheetData sheetId="265">
        <row r="2">
          <cell r="C2" t="str">
            <v>S11</v>
          </cell>
        </row>
      </sheetData>
      <sheetData sheetId="266">
        <row r="2">
          <cell r="C2" t="str">
            <v>S11</v>
          </cell>
        </row>
      </sheetData>
      <sheetData sheetId="267">
        <row r="2">
          <cell r="C2" t="str">
            <v>S11</v>
          </cell>
        </row>
      </sheetData>
      <sheetData sheetId="268">
        <row r="2">
          <cell r="C2" t="str">
            <v>S11</v>
          </cell>
        </row>
      </sheetData>
      <sheetData sheetId="269">
        <row r="2">
          <cell r="C2" t="str">
            <v>S11</v>
          </cell>
        </row>
      </sheetData>
      <sheetData sheetId="270">
        <row r="2">
          <cell r="C2" t="str">
            <v>S11</v>
          </cell>
        </row>
      </sheetData>
      <sheetData sheetId="271">
        <row r="2">
          <cell r="C2" t="str">
            <v>S11</v>
          </cell>
        </row>
      </sheetData>
      <sheetData sheetId="272">
        <row r="2">
          <cell r="C2" t="str">
            <v>S11</v>
          </cell>
        </row>
      </sheetData>
      <sheetData sheetId="273">
        <row r="2">
          <cell r="C2" t="str">
            <v>S11</v>
          </cell>
        </row>
      </sheetData>
      <sheetData sheetId="274">
        <row r="2">
          <cell r="C2" t="str">
            <v>S11</v>
          </cell>
        </row>
      </sheetData>
      <sheetData sheetId="275">
        <row r="2">
          <cell r="C2" t="str">
            <v>S11</v>
          </cell>
        </row>
      </sheetData>
      <sheetData sheetId="276">
        <row r="2">
          <cell r="C2" t="str">
            <v>S11</v>
          </cell>
        </row>
      </sheetData>
      <sheetData sheetId="277">
        <row r="2">
          <cell r="C2" t="str">
            <v>S11</v>
          </cell>
        </row>
      </sheetData>
      <sheetData sheetId="278">
        <row r="20">
          <cell r="D20">
            <v>0.65</v>
          </cell>
        </row>
      </sheetData>
      <sheetData sheetId="279">
        <row r="2">
          <cell r="C2" t="str">
            <v>S11</v>
          </cell>
        </row>
      </sheetData>
      <sheetData sheetId="280">
        <row r="2">
          <cell r="C2" t="str">
            <v>S11</v>
          </cell>
        </row>
      </sheetData>
      <sheetData sheetId="281">
        <row r="2">
          <cell r="C2" t="str">
            <v>S11</v>
          </cell>
        </row>
      </sheetData>
      <sheetData sheetId="282">
        <row r="2">
          <cell r="C2" t="str">
            <v>S11</v>
          </cell>
        </row>
      </sheetData>
      <sheetData sheetId="283">
        <row r="2">
          <cell r="C2" t="str">
            <v>S11</v>
          </cell>
        </row>
      </sheetData>
      <sheetData sheetId="284">
        <row r="2">
          <cell r="C2" t="str">
            <v>S11</v>
          </cell>
        </row>
      </sheetData>
      <sheetData sheetId="285">
        <row r="20">
          <cell r="D20">
            <v>0.65</v>
          </cell>
        </row>
      </sheetData>
      <sheetData sheetId="286">
        <row r="2">
          <cell r="C2" t="str">
            <v>S11</v>
          </cell>
        </row>
      </sheetData>
      <sheetData sheetId="287">
        <row r="2">
          <cell r="C2" t="str">
            <v>S11</v>
          </cell>
        </row>
      </sheetData>
      <sheetData sheetId="288">
        <row r="2">
          <cell r="C2" t="str">
            <v>S11</v>
          </cell>
        </row>
      </sheetData>
      <sheetData sheetId="289">
        <row r="2">
          <cell r="C2" t="str">
            <v>S11</v>
          </cell>
        </row>
      </sheetData>
      <sheetData sheetId="290">
        <row r="2">
          <cell r="C2" t="str">
            <v>S11</v>
          </cell>
        </row>
      </sheetData>
      <sheetData sheetId="291">
        <row r="2">
          <cell r="C2" t="str">
            <v>S11</v>
          </cell>
        </row>
      </sheetData>
      <sheetData sheetId="292">
        <row r="2">
          <cell r="C2" t="str">
            <v>S11</v>
          </cell>
        </row>
      </sheetData>
      <sheetData sheetId="293">
        <row r="2">
          <cell r="C2" t="str">
            <v>S11</v>
          </cell>
        </row>
      </sheetData>
      <sheetData sheetId="294">
        <row r="2">
          <cell r="C2" t="str">
            <v>S11</v>
          </cell>
        </row>
      </sheetData>
      <sheetData sheetId="295">
        <row r="2">
          <cell r="C2" t="str">
            <v>S11</v>
          </cell>
        </row>
      </sheetData>
      <sheetData sheetId="296">
        <row r="2">
          <cell r="C2" t="str">
            <v>S11</v>
          </cell>
        </row>
      </sheetData>
      <sheetData sheetId="297">
        <row r="20">
          <cell r="D20">
            <v>0.65</v>
          </cell>
        </row>
      </sheetData>
      <sheetData sheetId="298">
        <row r="2">
          <cell r="C2" t="str">
            <v>S11</v>
          </cell>
        </row>
      </sheetData>
      <sheetData sheetId="299">
        <row r="2">
          <cell r="C2" t="str">
            <v>S11</v>
          </cell>
        </row>
      </sheetData>
      <sheetData sheetId="300">
        <row r="2">
          <cell r="C2" t="str">
            <v>S11</v>
          </cell>
        </row>
      </sheetData>
      <sheetData sheetId="301">
        <row r="2">
          <cell r="C2" t="str">
            <v>S11</v>
          </cell>
        </row>
      </sheetData>
      <sheetData sheetId="302">
        <row r="2">
          <cell r="C2" t="str">
            <v>S11</v>
          </cell>
        </row>
      </sheetData>
      <sheetData sheetId="303">
        <row r="20">
          <cell r="D20">
            <v>0.65</v>
          </cell>
        </row>
      </sheetData>
      <sheetData sheetId="304">
        <row r="2">
          <cell r="C2" t="str">
            <v>S11</v>
          </cell>
        </row>
      </sheetData>
      <sheetData sheetId="305">
        <row r="2">
          <cell r="C2" t="str">
            <v>S11</v>
          </cell>
        </row>
      </sheetData>
      <sheetData sheetId="306">
        <row r="2">
          <cell r="C2" t="str">
            <v>S11</v>
          </cell>
        </row>
      </sheetData>
      <sheetData sheetId="307">
        <row r="2">
          <cell r="C2" t="str">
            <v>S11</v>
          </cell>
        </row>
      </sheetData>
      <sheetData sheetId="308">
        <row r="2">
          <cell r="C2" t="str">
            <v>S11</v>
          </cell>
        </row>
      </sheetData>
      <sheetData sheetId="309">
        <row r="2">
          <cell r="C2" t="str">
            <v>S11</v>
          </cell>
        </row>
      </sheetData>
      <sheetData sheetId="310">
        <row r="2">
          <cell r="C2" t="str">
            <v>S11</v>
          </cell>
        </row>
      </sheetData>
      <sheetData sheetId="311">
        <row r="2">
          <cell r="C2" t="str">
            <v>S11</v>
          </cell>
        </row>
      </sheetData>
      <sheetData sheetId="312">
        <row r="2">
          <cell r="C2" t="str">
            <v>S11</v>
          </cell>
        </row>
      </sheetData>
      <sheetData sheetId="313">
        <row r="2">
          <cell r="C2" t="str">
            <v>S11</v>
          </cell>
        </row>
      </sheetData>
      <sheetData sheetId="314">
        <row r="2">
          <cell r="C2" t="str">
            <v>S11</v>
          </cell>
        </row>
      </sheetData>
      <sheetData sheetId="315">
        <row r="2">
          <cell r="C2" t="str">
            <v>S11</v>
          </cell>
        </row>
      </sheetData>
      <sheetData sheetId="316">
        <row r="2">
          <cell r="C2" t="str">
            <v>S11</v>
          </cell>
        </row>
      </sheetData>
      <sheetData sheetId="317">
        <row r="2">
          <cell r="C2" t="str">
            <v>S11</v>
          </cell>
        </row>
      </sheetData>
      <sheetData sheetId="318">
        <row r="2">
          <cell r="C2" t="str">
            <v>S11</v>
          </cell>
        </row>
      </sheetData>
      <sheetData sheetId="319">
        <row r="2">
          <cell r="C2" t="str">
            <v>S11</v>
          </cell>
        </row>
      </sheetData>
      <sheetData sheetId="320">
        <row r="2">
          <cell r="C2" t="str">
            <v>S11</v>
          </cell>
        </row>
      </sheetData>
      <sheetData sheetId="321">
        <row r="2">
          <cell r="C2" t="str">
            <v>S11</v>
          </cell>
        </row>
      </sheetData>
      <sheetData sheetId="322">
        <row r="2">
          <cell r="C2" t="str">
            <v>S11</v>
          </cell>
        </row>
      </sheetData>
      <sheetData sheetId="323">
        <row r="2">
          <cell r="C2" t="str">
            <v>S11</v>
          </cell>
        </row>
      </sheetData>
      <sheetData sheetId="324">
        <row r="2">
          <cell r="C2" t="str">
            <v>S11</v>
          </cell>
        </row>
      </sheetData>
      <sheetData sheetId="325">
        <row r="2">
          <cell r="C2" t="str">
            <v>S11</v>
          </cell>
        </row>
      </sheetData>
      <sheetData sheetId="326">
        <row r="2">
          <cell r="C2" t="str">
            <v>S11</v>
          </cell>
        </row>
      </sheetData>
      <sheetData sheetId="327">
        <row r="20">
          <cell r="D20">
            <v>0.65</v>
          </cell>
        </row>
      </sheetData>
      <sheetData sheetId="328">
        <row r="2">
          <cell r="C2" t="str">
            <v>S11</v>
          </cell>
        </row>
      </sheetData>
      <sheetData sheetId="329">
        <row r="2">
          <cell r="C2" t="str">
            <v>S11</v>
          </cell>
        </row>
      </sheetData>
      <sheetData sheetId="330">
        <row r="2">
          <cell r="C2" t="str">
            <v>S11</v>
          </cell>
        </row>
      </sheetData>
      <sheetData sheetId="331">
        <row r="2">
          <cell r="C2" t="str">
            <v>S11</v>
          </cell>
        </row>
      </sheetData>
      <sheetData sheetId="332">
        <row r="2">
          <cell r="C2" t="str">
            <v>S11</v>
          </cell>
        </row>
      </sheetData>
      <sheetData sheetId="333">
        <row r="2">
          <cell r="C2" t="str">
            <v>S11</v>
          </cell>
        </row>
      </sheetData>
      <sheetData sheetId="334">
        <row r="2">
          <cell r="C2" t="str">
            <v>S11</v>
          </cell>
        </row>
      </sheetData>
      <sheetData sheetId="335">
        <row r="2">
          <cell r="C2" t="str">
            <v>S11</v>
          </cell>
        </row>
      </sheetData>
      <sheetData sheetId="336">
        <row r="2">
          <cell r="C2" t="str">
            <v>S11</v>
          </cell>
        </row>
      </sheetData>
      <sheetData sheetId="337">
        <row r="20">
          <cell r="D20">
            <v>0.65</v>
          </cell>
        </row>
      </sheetData>
      <sheetData sheetId="338">
        <row r="2">
          <cell r="C2" t="str">
            <v>S11</v>
          </cell>
        </row>
      </sheetData>
      <sheetData sheetId="339">
        <row r="2">
          <cell r="C2" t="str">
            <v>S11</v>
          </cell>
        </row>
      </sheetData>
      <sheetData sheetId="340">
        <row r="2">
          <cell r="C2" t="str">
            <v>S11</v>
          </cell>
        </row>
      </sheetData>
      <sheetData sheetId="341">
        <row r="2">
          <cell r="C2" t="str">
            <v>S11</v>
          </cell>
        </row>
      </sheetData>
      <sheetData sheetId="342">
        <row r="20">
          <cell r="D20">
            <v>0.65</v>
          </cell>
        </row>
      </sheetData>
      <sheetData sheetId="343">
        <row r="2">
          <cell r="C2" t="str">
            <v>S11</v>
          </cell>
        </row>
      </sheetData>
      <sheetData sheetId="344">
        <row r="2">
          <cell r="C2" t="str">
            <v>S11</v>
          </cell>
        </row>
      </sheetData>
      <sheetData sheetId="345">
        <row r="2">
          <cell r="C2" t="str">
            <v>S11</v>
          </cell>
        </row>
      </sheetData>
      <sheetData sheetId="346">
        <row r="20">
          <cell r="D20">
            <v>0.65</v>
          </cell>
        </row>
      </sheetData>
      <sheetData sheetId="347">
        <row r="2">
          <cell r="C2" t="str">
            <v>S11</v>
          </cell>
        </row>
      </sheetData>
      <sheetData sheetId="348">
        <row r="2">
          <cell r="C2" t="str">
            <v>S11</v>
          </cell>
        </row>
      </sheetData>
      <sheetData sheetId="349">
        <row r="2">
          <cell r="C2" t="str">
            <v>S11</v>
          </cell>
        </row>
      </sheetData>
      <sheetData sheetId="350">
        <row r="2">
          <cell r="C2" t="str">
            <v>S11</v>
          </cell>
        </row>
      </sheetData>
      <sheetData sheetId="351">
        <row r="2">
          <cell r="C2" t="str">
            <v>S11</v>
          </cell>
        </row>
      </sheetData>
      <sheetData sheetId="352">
        <row r="20">
          <cell r="D20">
            <v>0.65</v>
          </cell>
        </row>
      </sheetData>
      <sheetData sheetId="353">
        <row r="20">
          <cell r="D20">
            <v>0.65</v>
          </cell>
        </row>
      </sheetData>
      <sheetData sheetId="354">
        <row r="2">
          <cell r="C2" t="str">
            <v>S11</v>
          </cell>
        </row>
      </sheetData>
      <sheetData sheetId="355">
        <row r="2">
          <cell r="C2" t="str">
            <v>S11</v>
          </cell>
        </row>
      </sheetData>
      <sheetData sheetId="356">
        <row r="2">
          <cell r="C2" t="str">
            <v>S11</v>
          </cell>
        </row>
      </sheetData>
      <sheetData sheetId="357">
        <row r="2">
          <cell r="C2" t="str">
            <v>S11</v>
          </cell>
        </row>
      </sheetData>
      <sheetData sheetId="358">
        <row r="2">
          <cell r="C2" t="str">
            <v>S11</v>
          </cell>
        </row>
      </sheetData>
      <sheetData sheetId="359">
        <row r="2">
          <cell r="C2" t="str">
            <v>S11</v>
          </cell>
        </row>
      </sheetData>
      <sheetData sheetId="360">
        <row r="20">
          <cell r="D20">
            <v>0.65</v>
          </cell>
        </row>
      </sheetData>
      <sheetData sheetId="361">
        <row r="20">
          <cell r="D20">
            <v>0.65</v>
          </cell>
        </row>
      </sheetData>
      <sheetData sheetId="362">
        <row r="2">
          <cell r="C2" t="str">
            <v>S11</v>
          </cell>
        </row>
      </sheetData>
      <sheetData sheetId="363">
        <row r="2">
          <cell r="C2" t="str">
            <v>S11</v>
          </cell>
        </row>
      </sheetData>
      <sheetData sheetId="364">
        <row r="2">
          <cell r="C2" t="str">
            <v>S11</v>
          </cell>
        </row>
      </sheetData>
      <sheetData sheetId="365">
        <row r="2">
          <cell r="C2" t="str">
            <v>S11</v>
          </cell>
        </row>
      </sheetData>
      <sheetData sheetId="366">
        <row r="2">
          <cell r="C2" t="str">
            <v>S11</v>
          </cell>
        </row>
      </sheetData>
      <sheetData sheetId="367">
        <row r="20">
          <cell r="D20">
            <v>0.65</v>
          </cell>
        </row>
      </sheetData>
      <sheetData sheetId="368">
        <row r="2">
          <cell r="C2" t="str">
            <v>S11</v>
          </cell>
        </row>
      </sheetData>
      <sheetData sheetId="369">
        <row r="2">
          <cell r="C2" t="str">
            <v>S11</v>
          </cell>
        </row>
      </sheetData>
      <sheetData sheetId="370">
        <row r="2">
          <cell r="C2" t="str">
            <v>S11</v>
          </cell>
        </row>
      </sheetData>
      <sheetData sheetId="371">
        <row r="2">
          <cell r="C2" t="str">
            <v>S11</v>
          </cell>
        </row>
      </sheetData>
      <sheetData sheetId="372">
        <row r="2">
          <cell r="C2" t="str">
            <v>S11</v>
          </cell>
        </row>
      </sheetData>
      <sheetData sheetId="373">
        <row r="20">
          <cell r="D20">
            <v>0.65</v>
          </cell>
        </row>
      </sheetData>
      <sheetData sheetId="374">
        <row r="20">
          <cell r="D20">
            <v>0.65</v>
          </cell>
        </row>
      </sheetData>
      <sheetData sheetId="375">
        <row r="2">
          <cell r="C2" t="str">
            <v>S11</v>
          </cell>
        </row>
      </sheetData>
      <sheetData sheetId="376">
        <row r="2">
          <cell r="C2" t="str">
            <v>S11</v>
          </cell>
        </row>
      </sheetData>
      <sheetData sheetId="377">
        <row r="2">
          <cell r="C2" t="str">
            <v>S11</v>
          </cell>
        </row>
      </sheetData>
      <sheetData sheetId="378">
        <row r="2">
          <cell r="C2" t="str">
            <v>S11</v>
          </cell>
        </row>
      </sheetData>
      <sheetData sheetId="379"/>
      <sheetData sheetId="380">
        <row r="2">
          <cell r="C2" t="str">
            <v>S11</v>
          </cell>
        </row>
      </sheetData>
      <sheetData sheetId="381">
        <row r="20">
          <cell r="D20">
            <v>0.65</v>
          </cell>
        </row>
      </sheetData>
      <sheetData sheetId="382">
        <row r="20">
          <cell r="D20">
            <v>0.65</v>
          </cell>
        </row>
      </sheetData>
      <sheetData sheetId="383">
        <row r="2">
          <cell r="C2" t="str">
            <v>S11</v>
          </cell>
        </row>
      </sheetData>
      <sheetData sheetId="384">
        <row r="2">
          <cell r="C2" t="str">
            <v>S11</v>
          </cell>
        </row>
      </sheetData>
      <sheetData sheetId="385">
        <row r="20">
          <cell r="D20">
            <v>0.65</v>
          </cell>
        </row>
      </sheetData>
      <sheetData sheetId="386">
        <row r="20">
          <cell r="D20">
            <v>0.65</v>
          </cell>
        </row>
      </sheetData>
      <sheetData sheetId="387">
        <row r="2">
          <cell r="C2" t="str">
            <v>S11</v>
          </cell>
        </row>
      </sheetData>
      <sheetData sheetId="388">
        <row r="2">
          <cell r="C2" t="str">
            <v>S11</v>
          </cell>
        </row>
      </sheetData>
      <sheetData sheetId="389"/>
      <sheetData sheetId="390"/>
      <sheetData sheetId="391">
        <row r="20">
          <cell r="D20">
            <v>0.65</v>
          </cell>
        </row>
      </sheetData>
      <sheetData sheetId="392"/>
      <sheetData sheetId="393">
        <row r="2">
          <cell r="C2" t="str">
            <v>S11</v>
          </cell>
        </row>
      </sheetData>
      <sheetData sheetId="394"/>
      <sheetData sheetId="395">
        <row r="2">
          <cell r="C2" t="str">
            <v>S11</v>
          </cell>
        </row>
      </sheetData>
      <sheetData sheetId="396"/>
      <sheetData sheetId="397">
        <row r="20">
          <cell r="D20">
            <v>0.65</v>
          </cell>
        </row>
      </sheetData>
      <sheetData sheetId="398"/>
      <sheetData sheetId="399">
        <row r="2">
          <cell r="C2" t="str">
            <v>S11</v>
          </cell>
        </row>
      </sheetData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>
        <row r="20">
          <cell r="D20">
            <v>0.65</v>
          </cell>
        </row>
      </sheetData>
      <sheetData sheetId="410">
        <row r="20">
          <cell r="D20">
            <v>0.65</v>
          </cell>
        </row>
      </sheetData>
      <sheetData sheetId="411">
        <row r="2">
          <cell r="C2" t="str">
            <v>S11</v>
          </cell>
        </row>
      </sheetData>
      <sheetData sheetId="412">
        <row r="2">
          <cell r="C2" t="str">
            <v>S11</v>
          </cell>
        </row>
      </sheetData>
      <sheetData sheetId="413">
        <row r="2">
          <cell r="C2" t="str">
            <v>S11</v>
          </cell>
        </row>
      </sheetData>
      <sheetData sheetId="414">
        <row r="2">
          <cell r="C2" t="str">
            <v>S11</v>
          </cell>
        </row>
      </sheetData>
      <sheetData sheetId="415"/>
      <sheetData sheetId="416"/>
      <sheetData sheetId="417"/>
      <sheetData sheetId="418">
        <row r="20">
          <cell r="D20">
            <v>0.65</v>
          </cell>
        </row>
      </sheetData>
      <sheetData sheetId="419">
        <row r="20">
          <cell r="D20">
            <v>0.65</v>
          </cell>
        </row>
      </sheetData>
      <sheetData sheetId="420">
        <row r="2">
          <cell r="C2" t="str">
            <v>S11</v>
          </cell>
        </row>
      </sheetData>
      <sheetData sheetId="421">
        <row r="2">
          <cell r="C2" t="str">
            <v>S11</v>
          </cell>
        </row>
      </sheetData>
      <sheetData sheetId="422"/>
      <sheetData sheetId="423"/>
      <sheetData sheetId="424"/>
      <sheetData sheetId="425">
        <row r="20">
          <cell r="D20">
            <v>0.65</v>
          </cell>
        </row>
      </sheetData>
      <sheetData sheetId="426"/>
      <sheetData sheetId="427">
        <row r="2">
          <cell r="C2" t="str">
            <v>S11</v>
          </cell>
        </row>
      </sheetData>
      <sheetData sheetId="428"/>
      <sheetData sheetId="429"/>
      <sheetData sheetId="430"/>
      <sheetData sheetId="431">
        <row r="20">
          <cell r="D20">
            <v>0.65</v>
          </cell>
        </row>
      </sheetData>
      <sheetData sheetId="432"/>
      <sheetData sheetId="433">
        <row r="2">
          <cell r="C2" t="str">
            <v>S11</v>
          </cell>
        </row>
      </sheetData>
      <sheetData sheetId="434"/>
      <sheetData sheetId="435">
        <row r="20">
          <cell r="D20">
            <v>0.65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>
        <row r="20">
          <cell r="D20">
            <v>0.65</v>
          </cell>
        </row>
      </sheetData>
      <sheetData sheetId="446"/>
      <sheetData sheetId="447">
        <row r="2">
          <cell r="C2" t="str">
            <v>S11</v>
          </cell>
        </row>
      </sheetData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_tax cig"/>
      <sheetName val="def_tax kareb"/>
      <sheetName val="def_tax cons"/>
      <sheetName val="Sheet1"/>
      <sheetName val="NEWMAP"/>
      <sheetName val="HYPERION"/>
      <sheetName val="OLDMAP"/>
      <sheetName val="HARGA MATERIAL"/>
      <sheetName val="summary-1"/>
      <sheetName val="Trading Statement"/>
      <sheetName val="A u g"/>
      <sheetName val="F1771-2"/>
      <sheetName val="datateknis"/>
      <sheetName val="12"/>
      <sheetName val="Presentasi"/>
      <sheetName val="Perhitungan"/>
      <sheetName val="Asumsi"/>
      <sheetName val="Investasi"/>
      <sheetName val="ocean voyage"/>
      <sheetName val="Data SRL"/>
      <sheetName val="Data Prod_Graf"/>
      <sheetName val="PK RM"/>
      <sheetName val="CH_FL_QUAR"/>
      <sheetName val="BALANCE"/>
      <sheetName val="DATA_feed"/>
      <sheetName val="CH_FL_YEAR"/>
      <sheetName val="INC_FUN_FIN"/>
      <sheetName val="Ten"/>
      <sheetName val="Gaji"/>
      <sheetName val="JSiar"/>
      <sheetName val="MHPP"/>
      <sheetName val="Exc. Rate"/>
      <sheetName val="RATE"/>
      <sheetName val="MASTER_INPUT"/>
      <sheetName val="E-1-1"/>
      <sheetName val="0220"/>
      <sheetName val="bdrl-usg"/>
      <sheetName val="TYPE"/>
      <sheetName val="Upah_Bahan"/>
      <sheetName val="BQ-E20-02(Rp)"/>
      <sheetName val="RESIDU-3"/>
      <sheetName val="SAP"/>
      <sheetName val="Resume"/>
      <sheetName val="Hotel"/>
      <sheetName val="Inputs"/>
      <sheetName val="PARA"/>
      <sheetName val="Gambar Fisik"/>
      <sheetName val="data"/>
      <sheetName val="Sheet01S"/>
      <sheetName val="MSC Product Characteristics"/>
      <sheetName val="PO"/>
      <sheetName val="Inflasi"/>
      <sheetName val="WACC"/>
      <sheetName val="PAD-F"/>
      <sheetName val="OFS Reda ASA-Conso"/>
      <sheetName val="OFS APG "/>
      <sheetName val="OFS CHG"/>
      <sheetName val="OFS BMP"/>
      <sheetName val="OFS JKT"/>
      <sheetName val="OFS TMV"/>
      <sheetName val="OFS ING"/>
      <sheetName val="OFS ASA-HQ"/>
      <sheetName val="OFS Caltex"/>
      <sheetName val="AC"/>
      <sheetName val="Lease Expiry"/>
      <sheetName val="TENSCH"/>
      <sheetName val="PABRIK (2)"/>
      <sheetName val="SISIP"/>
      <sheetName val="Marshal"/>
      <sheetName val="Credit-22"/>
      <sheetName val="Statistics"/>
      <sheetName val="Art_22"/>
      <sheetName val="Analytics Summary"/>
      <sheetName val="KU-Ajt'03"/>
      <sheetName val="KB-Ajt'03"/>
      <sheetName val="KS-Ajt'03"/>
      <sheetName val="KT-Ajt'03"/>
      <sheetName val="Mill-Ajt'03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IMPUT PENERIMAAN BULK WB"/>
      <sheetName val="HUTANG PER VENDOR 09"/>
      <sheetName val="IMPUT PENERIMAAN BAG PRODUKSI"/>
      <sheetName val="PEMAKAIAN BY PRODUKSI"/>
      <sheetName val="SUMMARY"/>
      <sheetName val="Internal order"/>
      <sheetName val="FE-1771"/>
      <sheetName val="Ex_Rate"/>
      <sheetName val="Comp equip"/>
      <sheetName val="MV"/>
      <sheetName val="Freezers"/>
      <sheetName val="def_tax_cig"/>
      <sheetName val="def_tax_kareb"/>
      <sheetName val="def_tax_cons"/>
      <sheetName val="WPL(01)"/>
      <sheetName val="Var Analysis"/>
      <sheetName val="03ACT"/>
      <sheetName val="04BUD"/>
      <sheetName val="04Prj"/>
      <sheetName val="FE-1771$.P1"/>
      <sheetName val="mar01-strategy"/>
      <sheetName val="A"/>
      <sheetName val="TABLE"/>
      <sheetName val="Ex-Rate"/>
      <sheetName val="Permanent info"/>
      <sheetName val="Trad"/>
      <sheetName val="new IFS format"/>
      <sheetName val="Risk Analysis"/>
      <sheetName val="GeneralInfo"/>
      <sheetName val="detail (permanent)"/>
      <sheetName val="LPP"/>
      <sheetName val="DATA WP"/>
      <sheetName val="kunci"/>
      <sheetName val="kk"/>
      <sheetName val="PP"/>
      <sheetName val="MATERIALFINAL"/>
      <sheetName val="Account"/>
      <sheetName val="Center"/>
      <sheetName val="Company"/>
      <sheetName val="Classification of prov bonus"/>
      <sheetName val="PRASS99"/>
      <sheetName val="POMALAA"/>
      <sheetName val="KONSOL SUBS"/>
      <sheetName val="P&amp;L98"/>
      <sheetName val="neraca okt"/>
      <sheetName val="TB"/>
      <sheetName val="Utilities_Volume_general"/>
      <sheetName val="A_u_g"/>
      <sheetName val="def_tax_cig1"/>
      <sheetName val="def_tax_kareb1"/>
      <sheetName val="def_tax_cons1"/>
      <sheetName val="Utilities Volume general"/>
      <sheetName val="def_tax_cig2"/>
      <sheetName val="def_tax_kareb2"/>
      <sheetName val="def_tax_cons2"/>
      <sheetName val="Utilities_Volume_general1"/>
      <sheetName val="A_u_g1"/>
      <sheetName val="INDIRECT DETAIL"/>
      <sheetName val="harsat"/>
      <sheetName val="C1 NOV"/>
      <sheetName val="OPNAME GOOD STOCK"/>
      <sheetName val="OPNAME SALES"/>
      <sheetName val="MASTER"/>
      <sheetName val="WPL"/>
      <sheetName val="Rekap Ore (2)"/>
      <sheetName val="TB98,oct99&amp;sap99-WPL"/>
      <sheetName val="M04 Analysis"/>
      <sheetName val="COV"/>
      <sheetName val="Detail-PARENT"/>
      <sheetName val="EX RATE"/>
      <sheetName val="Pricing"/>
      <sheetName val="SProperty"/>
      <sheetName val="Trial Balance"/>
      <sheetName val="MM.PAGE-2.X"/>
      <sheetName val="FIXED COST"/>
      <sheetName val="SE-C"/>
      <sheetName val="04114"/>
      <sheetName val="OPNAME BAD STOCK"/>
      <sheetName val="Facilities EUR"/>
      <sheetName val="Sheet2"/>
      <sheetName val="Source"/>
      <sheetName val="WCrestated"/>
      <sheetName val="Monomers"/>
      <sheetName val="00-LBK12"/>
      <sheetName val="FRN"/>
      <sheetName val="PPN BESAR"/>
      <sheetName val="JAN 2001"/>
      <sheetName val="RIRAMA"/>
      <sheetName val="工数データ"/>
      <sheetName val="Highlight"/>
      <sheetName val="BDM"/>
      <sheetName val="LOG 11"/>
      <sheetName val="FORM-X-1"/>
      <sheetName val="LIST"/>
      <sheetName val="As"/>
      <sheetName val="HARGA_MATERIAL"/>
      <sheetName val="Trading_Statement"/>
      <sheetName val="ocean_voyage"/>
      <sheetName val="Data_SRL"/>
      <sheetName val="Data_Prod_Graf"/>
      <sheetName val="PK_RM"/>
      <sheetName val="Exc__Rate"/>
      <sheetName val="MSC_Product_Characteristics"/>
      <sheetName val="Rekap Direct Cost"/>
      <sheetName val="Analisa -Baku"/>
      <sheetName val="Bang-Non-St"/>
      <sheetName val="ANALISA"/>
      <sheetName val="BANGUNAN"/>
      <sheetName val="FAK"/>
      <sheetName val="BAHAN"/>
      <sheetName val="RAB AR&amp;STR"/>
      <sheetName val="5 yr val"/>
      <sheetName val="Input"/>
      <sheetName val="10 yr val"/>
      <sheetName val="Financials"/>
      <sheetName val=" Summ fin."/>
      <sheetName val="direct"/>
      <sheetName val="AVG2_JULI2003"/>
      <sheetName val="R-1"/>
      <sheetName val="BANGUNAN UTAMA"/>
      <sheetName val="STR"/>
      <sheetName val="DATA LTW"/>
      <sheetName val="EE-PROP"/>
      <sheetName val="Mar"/>
      <sheetName val="41,9&amp;36,3"/>
      <sheetName val="% Lbr vs GP"/>
      <sheetName val="BoQ"/>
      <sheetName val="INV"/>
      <sheetName val="BCT"/>
      <sheetName val="K-9 Ok"/>
      <sheetName val="Market Positioning"/>
      <sheetName val="TBS 05"/>
      <sheetName val="rab_50"/>
      <sheetName val="struktur tdk dipak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PROFIT &amp; LOSS </v>
          </cell>
        </row>
        <row r="2">
          <cell r="A2">
            <v>36579.771172337962</v>
          </cell>
        </row>
        <row r="4">
          <cell r="A4" t="str">
            <v>DESCRIPTION</v>
          </cell>
          <cell r="B4" t="str">
            <v>CURRENT MONTH DECEMBER 1999</v>
          </cell>
          <cell r="F4" t="str">
            <v>YEAR TO DATE 1999</v>
          </cell>
        </row>
        <row r="5">
          <cell r="B5" t="str">
            <v>BATI</v>
          </cell>
          <cell r="C5" t="str">
            <v>KAREB</v>
          </cell>
          <cell r="D5" t="str">
            <v>ADJUSTMENT</v>
          </cell>
          <cell r="E5" t="str">
            <v>CONSOLIDATION</v>
          </cell>
          <cell r="F5" t="str">
            <v>BATI</v>
          </cell>
          <cell r="G5" t="str">
            <v>KAREB</v>
          </cell>
          <cell r="H5" t="str">
            <v>ADJUSTMENT</v>
          </cell>
          <cell r="I5" t="str">
            <v>CONSOLIDATED</v>
          </cell>
        </row>
        <row r="6">
          <cell r="A6" t="str">
            <v>MANUFACTURE</v>
          </cell>
          <cell r="B6">
            <v>1317340400.0000002</v>
          </cell>
          <cell r="E6">
            <v>1317340400.0000002</v>
          </cell>
          <cell r="F6">
            <v>18533116880</v>
          </cell>
          <cell r="I6">
            <v>18533116880</v>
          </cell>
        </row>
        <row r="7">
          <cell r="A7" t="str">
            <v>SALES QUANTITY (PCS)</v>
          </cell>
          <cell r="B7">
            <v>1228918660</v>
          </cell>
          <cell r="C7">
            <v>2344398</v>
          </cell>
          <cell r="D7">
            <v>-2344398</v>
          </cell>
          <cell r="E7">
            <v>1228918660</v>
          </cell>
          <cell r="F7">
            <v>18295110820</v>
          </cell>
          <cell r="G7">
            <v>16725340</v>
          </cell>
          <cell r="H7">
            <v>-16725340</v>
          </cell>
          <cell r="I7">
            <v>18295110820</v>
          </cell>
        </row>
        <row r="9">
          <cell r="A9" t="str">
            <v>D. B. P.</v>
          </cell>
          <cell r="B9">
            <v>-1947022539</v>
          </cell>
          <cell r="C9">
            <v>1947022539</v>
          </cell>
          <cell r="D9">
            <v>-1947022539</v>
          </cell>
          <cell r="E9">
            <v>-1947022539</v>
          </cell>
          <cell r="F9">
            <v>1625944685302.55</v>
          </cell>
          <cell r="G9">
            <v>12027314330</v>
          </cell>
          <cell r="H9">
            <v>-9927746250</v>
          </cell>
          <cell r="I9">
            <v>1628044253382.55</v>
          </cell>
        </row>
        <row r="10">
          <cell r="A10" t="str">
            <v>SALES DISCOUNT</v>
          </cell>
          <cell r="B10">
            <v>0</v>
          </cell>
          <cell r="C10">
            <v>0</v>
          </cell>
          <cell r="E10">
            <v>0</v>
          </cell>
          <cell r="F10">
            <v>8160945023</v>
          </cell>
          <cell r="G10">
            <v>0</v>
          </cell>
          <cell r="I10">
            <v>8160945023</v>
          </cell>
        </row>
        <row r="11">
          <cell r="A11" t="str">
            <v>T U R N O V E R</v>
          </cell>
          <cell r="B11">
            <v>-1947022539</v>
          </cell>
          <cell r="C11">
            <v>1947022539</v>
          </cell>
          <cell r="D11">
            <v>-1947022539</v>
          </cell>
          <cell r="E11">
            <v>-1947022539</v>
          </cell>
          <cell r="F11">
            <v>1617783740279.55</v>
          </cell>
          <cell r="G11">
            <v>12027314330</v>
          </cell>
          <cell r="H11">
            <v>-9927746250</v>
          </cell>
          <cell r="I11">
            <v>1619883308359.55</v>
          </cell>
        </row>
        <row r="12">
          <cell r="A12" t="str">
            <v>E X C I S E</v>
          </cell>
          <cell r="B12">
            <v>-177002049</v>
          </cell>
          <cell r="C12">
            <v>177002049</v>
          </cell>
          <cell r="D12">
            <v>-177002049</v>
          </cell>
          <cell r="E12">
            <v>-177002049</v>
          </cell>
          <cell r="F12">
            <v>778569859366</v>
          </cell>
          <cell r="G12">
            <v>1093392212</v>
          </cell>
          <cell r="H12">
            <v>-902522386</v>
          </cell>
          <cell r="I12">
            <v>778760729192</v>
          </cell>
        </row>
        <row r="13">
          <cell r="A13" t="str">
            <v>NET TURNOVER</v>
          </cell>
          <cell r="B13">
            <v>-1770020490</v>
          </cell>
          <cell r="C13">
            <v>1770020490</v>
          </cell>
          <cell r="D13">
            <v>-1770020490</v>
          </cell>
          <cell r="E13">
            <v>-1770020490</v>
          </cell>
          <cell r="F13">
            <v>839213880913.55005</v>
          </cell>
          <cell r="G13">
            <v>10933922118</v>
          </cell>
          <cell r="H13">
            <v>-9025223864</v>
          </cell>
          <cell r="I13">
            <v>841122579167.55005</v>
          </cell>
        </row>
        <row r="14">
          <cell r="A14" t="str">
            <v>VARIABLE COSTS :</v>
          </cell>
          <cell r="B14">
            <v>-550402154</v>
          </cell>
          <cell r="C14">
            <v>550402154</v>
          </cell>
          <cell r="D14">
            <v>-550402154</v>
          </cell>
          <cell r="E14">
            <v>-550402154</v>
          </cell>
          <cell r="F14">
            <v>446895359806</v>
          </cell>
          <cell r="G14">
            <v>2985452826</v>
          </cell>
          <cell r="H14">
            <v>-8339328300</v>
          </cell>
          <cell r="I14">
            <v>441541484332</v>
          </cell>
        </row>
        <row r="15">
          <cell r="A15" t="str">
            <v xml:space="preserve">   Imported Leaf</v>
          </cell>
          <cell r="B15">
            <v>0</v>
          </cell>
          <cell r="E15">
            <v>0</v>
          </cell>
          <cell r="F15">
            <v>57707440963</v>
          </cell>
          <cell r="I15">
            <v>57707440963</v>
          </cell>
        </row>
        <row r="16">
          <cell r="A16" t="str">
            <v xml:space="preserve">   Duty on Imp.Leaf</v>
          </cell>
          <cell r="B16">
            <v>0</v>
          </cell>
          <cell r="E16">
            <v>0</v>
          </cell>
          <cell r="F16">
            <v>2613622941</v>
          </cell>
          <cell r="I16">
            <v>2613622941</v>
          </cell>
        </row>
        <row r="17">
          <cell r="A17" t="str">
            <v xml:space="preserve">   Domestic: Leaf</v>
          </cell>
          <cell r="B17">
            <v>-550402154</v>
          </cell>
          <cell r="C17">
            <v>550402154</v>
          </cell>
          <cell r="D17">
            <v>-550402154</v>
          </cell>
          <cell r="E17">
            <v>-550402154</v>
          </cell>
          <cell r="F17">
            <v>138564017171</v>
          </cell>
          <cell r="G17">
            <v>2985452826</v>
          </cell>
          <cell r="H17">
            <v>-8339328300</v>
          </cell>
          <cell r="I17">
            <v>133210141697</v>
          </cell>
        </row>
        <row r="18">
          <cell r="A18" t="str">
            <v xml:space="preserve">             Casing</v>
          </cell>
          <cell r="B18">
            <v>0</v>
          </cell>
          <cell r="E18">
            <v>0</v>
          </cell>
          <cell r="F18">
            <v>11114353421</v>
          </cell>
          <cell r="I18">
            <v>11114353421</v>
          </cell>
        </row>
        <row r="19">
          <cell r="A19" t="str">
            <v xml:space="preserve">   WMS : Wrapping</v>
          </cell>
          <cell r="B19">
            <v>0</v>
          </cell>
          <cell r="E19">
            <v>0</v>
          </cell>
          <cell r="F19">
            <v>135800284106</v>
          </cell>
          <cell r="I19">
            <v>135800284106</v>
          </cell>
        </row>
        <row r="20">
          <cell r="A20" t="str">
            <v xml:space="preserve">         Filter</v>
          </cell>
          <cell r="B20">
            <v>0</v>
          </cell>
          <cell r="E20">
            <v>0</v>
          </cell>
          <cell r="F20">
            <v>67058648760</v>
          </cell>
          <cell r="I20">
            <v>67058648760</v>
          </cell>
        </row>
        <row r="21">
          <cell r="A21" t="str">
            <v xml:space="preserve">   Vanilla - Cogs</v>
          </cell>
          <cell r="E21">
            <v>0</v>
          </cell>
          <cell r="F21">
            <v>0</v>
          </cell>
          <cell r="I21">
            <v>0</v>
          </cell>
        </row>
        <row r="22">
          <cell r="A22" t="str">
            <v xml:space="preserve">   Sub Total</v>
          </cell>
          <cell r="B22">
            <v>-550402154</v>
          </cell>
          <cell r="C22">
            <v>550402154</v>
          </cell>
          <cell r="D22">
            <v>-550402154</v>
          </cell>
          <cell r="E22">
            <v>-550402154</v>
          </cell>
          <cell r="F22">
            <v>412858367362</v>
          </cell>
          <cell r="G22">
            <v>2985452826</v>
          </cell>
          <cell r="H22">
            <v>-8339328300</v>
          </cell>
          <cell r="I22">
            <v>407504491888</v>
          </cell>
        </row>
        <row r="23">
          <cell r="A23" t="str">
            <v>Unp'd Sales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I23">
            <v>0</v>
          </cell>
        </row>
        <row r="24">
          <cell r="A24" t="str">
            <v xml:space="preserve">   Royalty</v>
          </cell>
          <cell r="B24">
            <v>0</v>
          </cell>
          <cell r="C24">
            <v>0</v>
          </cell>
          <cell r="E24">
            <v>0</v>
          </cell>
          <cell r="F24">
            <v>33793682700</v>
          </cell>
          <cell r="G24">
            <v>0</v>
          </cell>
          <cell r="I24">
            <v>33793682700</v>
          </cell>
        </row>
        <row r="25">
          <cell r="A25" t="str">
            <v xml:space="preserve">   Stock Movement</v>
          </cell>
          <cell r="B25">
            <v>0</v>
          </cell>
          <cell r="C25">
            <v>0</v>
          </cell>
          <cell r="E25">
            <v>0</v>
          </cell>
          <cell r="F25">
            <v>243309744</v>
          </cell>
          <cell r="G25">
            <v>0</v>
          </cell>
          <cell r="I25">
            <v>243309744</v>
          </cell>
        </row>
        <row r="26">
          <cell r="A26" t="str">
            <v>COST OF SALES</v>
          </cell>
          <cell r="B26">
            <v>-550402154</v>
          </cell>
          <cell r="C26">
            <v>550402154</v>
          </cell>
          <cell r="D26">
            <v>-550402154</v>
          </cell>
          <cell r="E26">
            <v>-550402154</v>
          </cell>
          <cell r="F26">
            <v>446895359806</v>
          </cell>
          <cell r="G26">
            <v>2985452826</v>
          </cell>
          <cell r="H26">
            <v>-8339328300</v>
          </cell>
          <cell r="I26">
            <v>441541484332</v>
          </cell>
        </row>
        <row r="27">
          <cell r="A27" t="str">
            <v>VOLUME:Prod.Cos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>
            <v>-550402154</v>
          </cell>
          <cell r="C28">
            <v>550402154</v>
          </cell>
          <cell r="D28">
            <v>-550402154</v>
          </cell>
          <cell r="E28">
            <v>-550402154</v>
          </cell>
          <cell r="F28">
            <v>446895359806</v>
          </cell>
          <cell r="G28">
            <v>2985452826</v>
          </cell>
          <cell r="H28">
            <v>-8339328300</v>
          </cell>
          <cell r="I28">
            <v>441541484332</v>
          </cell>
        </row>
        <row r="29">
          <cell r="A29" t="str">
            <v>CONTRIBUTION</v>
          </cell>
          <cell r="B29">
            <v>-1219618336</v>
          </cell>
          <cell r="C29">
            <v>1219618336</v>
          </cell>
          <cell r="D29">
            <v>-1219618336</v>
          </cell>
          <cell r="E29">
            <v>-1219618336</v>
          </cell>
          <cell r="F29">
            <v>392318521107.55005</v>
          </cell>
          <cell r="G29">
            <v>7948469292</v>
          </cell>
          <cell r="H29">
            <v>-685895564</v>
          </cell>
          <cell r="I29">
            <v>399581094835.55005</v>
          </cell>
        </row>
        <row r="30">
          <cell r="A30" t="str">
            <v>FIXED &amp; S.V.EXPS.</v>
          </cell>
          <cell r="B30">
            <v>45840063930.57</v>
          </cell>
          <cell r="C30">
            <v>306516253</v>
          </cell>
          <cell r="D30">
            <v>-306516253</v>
          </cell>
          <cell r="E30">
            <v>45840063930.57</v>
          </cell>
          <cell r="F30">
            <v>270043167426.90997</v>
          </cell>
          <cell r="G30">
            <v>3435264169</v>
          </cell>
          <cell r="H30">
            <v>0</v>
          </cell>
          <cell r="I30">
            <v>273478431595.90997</v>
          </cell>
        </row>
        <row r="31">
          <cell r="A31" t="str">
            <v xml:space="preserve">   Prod.Sal.&amp; Wages</v>
          </cell>
          <cell r="B31">
            <v>967429768.29999995</v>
          </cell>
          <cell r="C31">
            <v>112224389</v>
          </cell>
          <cell r="D31">
            <v>-112224389</v>
          </cell>
          <cell r="E31">
            <v>967429768.29999995</v>
          </cell>
          <cell r="F31">
            <v>14384459892.299999</v>
          </cell>
          <cell r="G31">
            <v>1101771690</v>
          </cell>
          <cell r="H31">
            <v>0</v>
          </cell>
          <cell r="I31">
            <v>15486231582.299999</v>
          </cell>
        </row>
        <row r="32">
          <cell r="A32" t="str">
            <v xml:space="preserve">   Prod. Expenses</v>
          </cell>
          <cell r="B32">
            <v>2543764447.3899999</v>
          </cell>
          <cell r="C32">
            <v>86427963</v>
          </cell>
          <cell r="D32">
            <v>-86427963</v>
          </cell>
          <cell r="E32">
            <v>2543764447.3899999</v>
          </cell>
          <cell r="F32">
            <v>24608813452.07</v>
          </cell>
          <cell r="G32">
            <v>1125851546</v>
          </cell>
          <cell r="H32">
            <v>0</v>
          </cell>
          <cell r="I32">
            <v>25734664998.07</v>
          </cell>
        </row>
        <row r="33">
          <cell r="A33" t="str">
            <v xml:space="preserve">   Marketing Exps.</v>
          </cell>
          <cell r="B33">
            <v>2783286856.3200002</v>
          </cell>
          <cell r="C33">
            <v>0</v>
          </cell>
          <cell r="D33">
            <v>0</v>
          </cell>
          <cell r="E33">
            <v>2783286856.3200002</v>
          </cell>
          <cell r="F33">
            <v>14322377157.379999</v>
          </cell>
          <cell r="G33">
            <v>0</v>
          </cell>
          <cell r="H33">
            <v>0</v>
          </cell>
          <cell r="I33">
            <v>14322377157.379999</v>
          </cell>
        </row>
        <row r="34">
          <cell r="A34" t="str">
            <v xml:space="preserve">   Sales&amp;Distr.Exps.</v>
          </cell>
          <cell r="B34">
            <v>4175495768.2800002</v>
          </cell>
          <cell r="C34">
            <v>0</v>
          </cell>
          <cell r="D34">
            <v>0</v>
          </cell>
          <cell r="E34">
            <v>4175495768.2800002</v>
          </cell>
          <cell r="F34">
            <v>38748466215.409996</v>
          </cell>
          <cell r="G34">
            <v>0</v>
          </cell>
          <cell r="H34">
            <v>0</v>
          </cell>
          <cell r="I34">
            <v>38748466215.409996</v>
          </cell>
        </row>
        <row r="35">
          <cell r="A35" t="str">
            <v xml:space="preserve">   General Adminstrn</v>
          </cell>
          <cell r="B35">
            <v>30487742048.549999</v>
          </cell>
          <cell r="C35">
            <v>42126009</v>
          </cell>
          <cell r="D35">
            <v>-42126009</v>
          </cell>
          <cell r="E35">
            <v>30487742048.549999</v>
          </cell>
          <cell r="F35">
            <v>100587222412.57001</v>
          </cell>
          <cell r="G35">
            <v>422280257</v>
          </cell>
          <cell r="H35">
            <v>0</v>
          </cell>
          <cell r="I35">
            <v>101009502669.57001</v>
          </cell>
        </row>
        <row r="36">
          <cell r="A36" t="str">
            <v xml:space="preserve">   Depreciation</v>
          </cell>
          <cell r="B36">
            <v>1929958079.4400001</v>
          </cell>
          <cell r="C36">
            <v>65737892</v>
          </cell>
          <cell r="D36">
            <v>-65737892</v>
          </cell>
          <cell r="E36">
            <v>1929958079.4400001</v>
          </cell>
          <cell r="F36">
            <v>15069272060.440001</v>
          </cell>
          <cell r="G36">
            <v>785360676</v>
          </cell>
          <cell r="H36">
            <v>0</v>
          </cell>
          <cell r="I36">
            <v>15854632736.440001</v>
          </cell>
        </row>
        <row r="37">
          <cell r="A37" t="str">
            <v xml:space="preserve">   Unsold Stock Adj.</v>
          </cell>
          <cell r="B37">
            <v>-655024318</v>
          </cell>
          <cell r="C37">
            <v>0</v>
          </cell>
          <cell r="E37">
            <v>-655024318</v>
          </cell>
          <cell r="F37">
            <v>-921885256</v>
          </cell>
          <cell r="G37">
            <v>0</v>
          </cell>
          <cell r="I37">
            <v>-921885256</v>
          </cell>
        </row>
        <row r="38">
          <cell r="A38" t="str">
            <v xml:space="preserve">      Sub Total</v>
          </cell>
          <cell r="B38">
            <v>42232652650.279999</v>
          </cell>
          <cell r="C38">
            <v>306516253</v>
          </cell>
          <cell r="D38">
            <v>-306516253</v>
          </cell>
          <cell r="E38">
            <v>42232652650.279999</v>
          </cell>
          <cell r="F38">
            <v>206798725934.16998</v>
          </cell>
          <cell r="G38">
            <v>3435264169</v>
          </cell>
          <cell r="H38">
            <v>0</v>
          </cell>
          <cell r="I38">
            <v>210233990103.16998</v>
          </cell>
        </row>
        <row r="39">
          <cell r="A39" t="str">
            <v xml:space="preserve">   Market support exp.</v>
          </cell>
          <cell r="B39">
            <v>3607411280.29</v>
          </cell>
          <cell r="C39">
            <v>0</v>
          </cell>
          <cell r="D39">
            <v>0</v>
          </cell>
          <cell r="E39">
            <v>3607411280.29</v>
          </cell>
          <cell r="F39">
            <v>63244441492.739998</v>
          </cell>
          <cell r="G39">
            <v>0</v>
          </cell>
          <cell r="H39">
            <v>0</v>
          </cell>
          <cell r="I39">
            <v>63244441492.739998</v>
          </cell>
        </row>
        <row r="40">
          <cell r="A40" t="str">
            <v>CIG.BUSINESS PROFIT</v>
          </cell>
          <cell r="B40">
            <v>-47059682266.57</v>
          </cell>
          <cell r="C40">
            <v>913102083</v>
          </cell>
          <cell r="D40">
            <v>-913102083</v>
          </cell>
          <cell r="E40">
            <v>-47059682266.57</v>
          </cell>
          <cell r="F40">
            <v>122275353680.64008</v>
          </cell>
          <cell r="G40">
            <v>4513205123</v>
          </cell>
          <cell r="H40">
            <v>-685895564</v>
          </cell>
          <cell r="I40">
            <v>126102663239.64008</v>
          </cell>
        </row>
        <row r="41">
          <cell r="A41" t="str">
            <v>FINANCIAL CHARGES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</row>
        <row r="42">
          <cell r="A42" t="str">
            <v>OTHER INCOME &amp; EXPS.</v>
          </cell>
          <cell r="B42">
            <v>-1659547875.2999992</v>
          </cell>
          <cell r="C42">
            <v>12341570</v>
          </cell>
          <cell r="D42">
            <v>-12341570</v>
          </cell>
          <cell r="E42">
            <v>-1659547875.2999992</v>
          </cell>
          <cell r="F42">
            <v>-13263985154.690001</v>
          </cell>
          <cell r="G42">
            <v>44787797</v>
          </cell>
          <cell r="H42">
            <v>0</v>
          </cell>
          <cell r="I42">
            <v>-13219197357.690001</v>
          </cell>
        </row>
        <row r="43">
          <cell r="A43" t="str">
            <v xml:space="preserve">   Asset.Disp.PL2.4</v>
          </cell>
          <cell r="B43">
            <v>-34498619.359999999</v>
          </cell>
          <cell r="C43">
            <v>0</v>
          </cell>
          <cell r="D43">
            <v>0</v>
          </cell>
          <cell r="E43">
            <v>-34498619.359999999</v>
          </cell>
          <cell r="F43">
            <v>-110477131.36</v>
          </cell>
          <cell r="G43">
            <v>0</v>
          </cell>
          <cell r="H43">
            <v>0</v>
          </cell>
          <cell r="I43">
            <v>-110477131.36</v>
          </cell>
        </row>
        <row r="44">
          <cell r="A44" t="str">
            <v xml:space="preserve">              PL2.5</v>
          </cell>
          <cell r="B44">
            <v>-1112424756</v>
          </cell>
          <cell r="C44">
            <v>0</v>
          </cell>
          <cell r="D44">
            <v>0</v>
          </cell>
          <cell r="E44">
            <v>-1112424756</v>
          </cell>
          <cell r="F44">
            <v>-1803714006</v>
          </cell>
          <cell r="G44">
            <v>0</v>
          </cell>
          <cell r="H44">
            <v>0</v>
          </cell>
          <cell r="I44">
            <v>-1803714006</v>
          </cell>
        </row>
        <row r="45">
          <cell r="A45" t="str">
            <v xml:space="preserve">   Loss on ExchPL2.8</v>
          </cell>
          <cell r="B45">
            <v>1092969036.8</v>
          </cell>
          <cell r="C45">
            <v>0</v>
          </cell>
          <cell r="D45">
            <v>0</v>
          </cell>
          <cell r="E45">
            <v>1092969036.8</v>
          </cell>
          <cell r="F45">
            <v>-14736743285.860001</v>
          </cell>
          <cell r="G45">
            <v>0</v>
          </cell>
          <cell r="H45">
            <v>0</v>
          </cell>
          <cell r="I45">
            <v>-14736743285.860001</v>
          </cell>
        </row>
        <row r="46">
          <cell r="A46" t="str">
            <v xml:space="preserve">   Bad Debts  PL2.7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</row>
        <row r="47">
          <cell r="A47" t="str">
            <v xml:space="preserve">   Misc.Exps. PL2.6</v>
          </cell>
          <cell r="B47">
            <v>-4802882812</v>
          </cell>
          <cell r="C47">
            <v>0</v>
          </cell>
          <cell r="D47">
            <v>0</v>
          </cell>
          <cell r="E47">
            <v>-4802882812</v>
          </cell>
          <cell r="F47">
            <v>-4867749590</v>
          </cell>
          <cell r="G47">
            <v>0</v>
          </cell>
          <cell r="H47">
            <v>0</v>
          </cell>
          <cell r="I47">
            <v>-4867749590</v>
          </cell>
        </row>
        <row r="48">
          <cell r="A48" t="str">
            <v xml:space="preserve">   Misc.Inc.  PL2.2</v>
          </cell>
          <cell r="B48">
            <v>3197289275.2600002</v>
          </cell>
          <cell r="C48">
            <v>12341570</v>
          </cell>
          <cell r="D48">
            <v>-12341570</v>
          </cell>
          <cell r="E48">
            <v>3197289275.2600002</v>
          </cell>
          <cell r="F48">
            <v>8254698858.5300007</v>
          </cell>
          <cell r="G48">
            <v>44787797</v>
          </cell>
          <cell r="H48">
            <v>0</v>
          </cell>
          <cell r="I48">
            <v>8299486655.5300007</v>
          </cell>
        </row>
        <row r="49">
          <cell r="A49" t="str">
            <v xml:space="preserve">   Diversification</v>
          </cell>
          <cell r="F49">
            <v>0</v>
          </cell>
        </row>
        <row r="50">
          <cell r="A50" t="str">
            <v>TRADING PROFIT</v>
          </cell>
          <cell r="B50">
            <v>-48719230141.869995</v>
          </cell>
          <cell r="C50">
            <v>925443653</v>
          </cell>
          <cell r="D50">
            <v>-925443653</v>
          </cell>
          <cell r="E50">
            <v>-48719230141.869995</v>
          </cell>
          <cell r="F50">
            <v>109011368525.95007</v>
          </cell>
          <cell r="G50">
            <v>4557992920</v>
          </cell>
          <cell r="H50">
            <v>-685895564</v>
          </cell>
          <cell r="I50">
            <v>112883465881.95007</v>
          </cell>
        </row>
        <row r="51">
          <cell r="A51" t="str">
            <v>INVESTMENT INCOME</v>
          </cell>
          <cell r="B51">
            <v>0</v>
          </cell>
          <cell r="C51">
            <v>1861752</v>
          </cell>
          <cell r="D51">
            <v>-1861752</v>
          </cell>
          <cell r="E51">
            <v>0</v>
          </cell>
          <cell r="F51">
            <v>1723677216.05</v>
          </cell>
          <cell r="G51">
            <v>38618505</v>
          </cell>
          <cell r="H51">
            <v>-38618505</v>
          </cell>
          <cell r="I51">
            <v>1762295721.05</v>
          </cell>
        </row>
        <row r="52">
          <cell r="A52" t="str">
            <v>OPERATING PROFIT</v>
          </cell>
          <cell r="B52">
            <v>-48719230141.869995</v>
          </cell>
          <cell r="C52">
            <v>927305405</v>
          </cell>
          <cell r="D52">
            <v>-927305405</v>
          </cell>
          <cell r="E52">
            <v>-48719230141.869995</v>
          </cell>
          <cell r="F52">
            <v>110735045742.00008</v>
          </cell>
          <cell r="G52">
            <v>4596611425</v>
          </cell>
          <cell r="H52">
            <v>-685895564</v>
          </cell>
          <cell r="I52">
            <v>114645761603.00008</v>
          </cell>
        </row>
        <row r="53">
          <cell r="A53" t="str">
            <v>INTEREST PAID</v>
          </cell>
          <cell r="B53">
            <v>-4216811</v>
          </cell>
          <cell r="C53">
            <v>4216811</v>
          </cell>
          <cell r="D53">
            <v>-4216811</v>
          </cell>
          <cell r="E53">
            <v>-4216811</v>
          </cell>
          <cell r="F53">
            <v>53923042544</v>
          </cell>
          <cell r="G53">
            <v>537521810</v>
          </cell>
          <cell r="H53">
            <v>-443688420</v>
          </cell>
          <cell r="I53">
            <v>54460564354</v>
          </cell>
        </row>
        <row r="54">
          <cell r="A54" t="str">
            <v>PROFIT BEFORE TAX</v>
          </cell>
          <cell r="B54">
            <v>-48715013330.869995</v>
          </cell>
          <cell r="C54">
            <v>923088594</v>
          </cell>
          <cell r="D54">
            <v>-923088594</v>
          </cell>
          <cell r="E54">
            <v>-48715013330.869995</v>
          </cell>
          <cell r="F54">
            <v>56812003198.000076</v>
          </cell>
          <cell r="G54">
            <v>4059089615</v>
          </cell>
          <cell r="H54">
            <v>-685895564</v>
          </cell>
          <cell r="I54">
            <v>60185197249.000076</v>
          </cell>
        </row>
        <row r="55">
          <cell r="A55" t="str">
            <v>T A X A T I O N</v>
          </cell>
          <cell r="B55">
            <v>0</v>
          </cell>
          <cell r="C55">
            <v>281740995</v>
          </cell>
          <cell r="D55">
            <v>-281740995</v>
          </cell>
          <cell r="E55">
            <v>0</v>
          </cell>
          <cell r="F55">
            <v>25246265456</v>
          </cell>
          <cell r="G55">
            <v>1233540982</v>
          </cell>
          <cell r="H55">
            <v>-1018205850</v>
          </cell>
          <cell r="I55">
            <v>26479806438</v>
          </cell>
        </row>
        <row r="56">
          <cell r="A56" t="str">
            <v>DEFFERED TAX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PROFIT AFTER TAX</v>
          </cell>
          <cell r="B57">
            <v>48715013330.869995</v>
          </cell>
          <cell r="C57">
            <v>-641347599</v>
          </cell>
          <cell r="D57">
            <v>641347599</v>
          </cell>
          <cell r="E57">
            <v>48715013330.869995</v>
          </cell>
          <cell r="F57">
            <v>31565737742.000076</v>
          </cell>
          <cell r="G57">
            <v>2825548633</v>
          </cell>
          <cell r="H57">
            <v>-685895564</v>
          </cell>
          <cell r="I57">
            <v>33705390811.0000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"/>
      <sheetName val="Data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_ Lbr vs GP"/>
      <sheetName val="PK"/>
      <sheetName val="Rupiah"/>
      <sheetName val="HK&amp;Mat"/>
      <sheetName val="Export"/>
      <sheetName val="Olah"/>
      <sheetName val="Data SRL"/>
      <sheetName val="Data Prod_Graf"/>
      <sheetName val="PK RM"/>
      <sheetName val="TB"/>
      <sheetName val="UBA"/>
      <sheetName val="FORM-X-1"/>
      <sheetName val="grafrev"/>
      <sheetName val="DCF Jual-Sewa"/>
      <sheetName val="TON  per Jam"/>
      <sheetName val="Elektrikal"/>
      <sheetName val="Du_lieu"/>
      <sheetName val="Analisa"/>
      <sheetName val="12mar98 electronic"/>
      <sheetName val="is"/>
      <sheetName val="workingcap"/>
      <sheetName val="inputs"/>
      <sheetName val="Ten"/>
      <sheetName val="datasheet"/>
      <sheetName val="Marshal"/>
      <sheetName val="Permanent info"/>
      <sheetName val="F1771-2"/>
      <sheetName val="kki"/>
      <sheetName val="fin pro centers"/>
      <sheetName val="SUMMARY"/>
      <sheetName val="Daftar No MAPPI"/>
      <sheetName val="Karung"/>
      <sheetName val="Asumsi"/>
      <sheetName val="Produksi"/>
      <sheetName val="PBB"/>
      <sheetName val="B.Pem"/>
      <sheetName val="BOIM"/>
      <sheetName val="Areal"/>
      <sheetName val="AF PT. BKI - Makin"/>
      <sheetName val="Rekap"/>
      <sheetName val="rot"/>
      <sheetName val="hkborong"/>
      <sheetName val="hkdinas"/>
      <sheetName val="INDEKS"/>
      <sheetName val="jjgbgt"/>
      <sheetName val="jjgborong"/>
      <sheetName val="jjgdinas"/>
      <sheetName val="prdbgt"/>
      <sheetName val="prdtbs"/>
      <sheetName val="FORM X COST"/>
      <sheetName val="List"/>
      <sheetName val="An_ Beton"/>
      <sheetName val="A"/>
      <sheetName val="Biaya_Ops"/>
      <sheetName val="OWNING COST Truk BE 4659 AR"/>
      <sheetName val="5 yr val"/>
      <sheetName val="Input"/>
      <sheetName val="10 yr val"/>
      <sheetName val="Financials"/>
      <sheetName val=" Summ fin."/>
      <sheetName val="DATA LTW"/>
      <sheetName val="Analysis"/>
      <sheetName val="DCF SD JUNI 04"/>
      <sheetName val="12"/>
      <sheetName val="BEKASI"/>
      <sheetName val="An. Beton"/>
      <sheetName val="DAF-2"/>
      <sheetName val="Daftar Harga"/>
      <sheetName val="Gaji"/>
      <sheetName val="datateknis"/>
      <sheetName val="may'03"/>
      <sheetName val="Sumber"/>
      <sheetName val="Blok"/>
      <sheetName val="Umum"/>
      <sheetName val="Material"/>
      <sheetName val="COVER"/>
      <sheetName val="OLAH PLAN 2018-2022"/>
      <sheetName val="PRO-Plan 2018-2022"/>
      <sheetName val="Olah-Plan 2018-2022"/>
      <sheetName val="Gaji SKU"/>
      <sheetName val="S.Part"/>
      <sheetName val="L-1.1"/>
      <sheetName val="L-1.2"/>
      <sheetName val="L-1.3"/>
      <sheetName val="L-1.4"/>
      <sheetName val="L-1.5"/>
      <sheetName val="L-1.8"/>
      <sheetName val="L-1.9"/>
      <sheetName val="L-1.11"/>
      <sheetName val="L-1.13"/>
      <sheetName val="L-1.14"/>
      <sheetName val="1-1.6"/>
      <sheetName val="Kerja"/>
      <sheetName val="POWER HOUSE"/>
      <sheetName val="Kwh"/>
      <sheetName val="L-1.7"/>
      <sheetName val="Workshop"/>
      <sheetName val="L-1.12"/>
      <sheetName val="WTP"/>
      <sheetName val="L-1.10"/>
      <sheetName val="MInggu"/>
      <sheetName val="Supporting"/>
      <sheetName val="Extra Food"/>
      <sheetName val="TM"/>
      <sheetName val="TT"/>
      <sheetName val="TerbilangPasar"/>
      <sheetName val="TerbilangLikuidasi"/>
      <sheetName val="Kop"/>
      <sheetName val="HAL 1"/>
      <sheetName val="HAL 2"/>
      <sheetName val="HAL 3"/>
      <sheetName val="HAL 4"/>
      <sheetName val="HAL 5"/>
      <sheetName val="KJPP HAL 6"/>
      <sheetName val="Foto HAL 7"/>
      <sheetName val="Analisa Tnh Hal 8"/>
      <sheetName val="Peta HAL 9"/>
      <sheetName val="HAL 10"/>
      <sheetName val="KJPP HAL 4"/>
      <sheetName val="ring "/>
      <sheetName val="BGN"/>
      <sheetName val="sm"/>
      <sheetName val="INV"/>
      <sheetName val="BCT"/>
      <sheetName val="SPL"/>
      <sheetName val="Score"/>
      <sheetName val="PENYUSUTAN"/>
      <sheetName val="Huruf-INV"/>
      <sheetName val="Compatibility Report"/>
      <sheetName val="Cogen (New)"/>
      <sheetName val="JSiar"/>
      <sheetName val="BSHO Report"/>
      <sheetName val="Invtr"/>
      <sheetName val="Fill this out first___"/>
      <sheetName val="ESCON"/>
      <sheetName val="exf"/>
      <sheetName val="Grand summary"/>
      <sheetName val="2002"/>
      <sheetName val="rab lt 2 bo"/>
      <sheetName val="PABRIK (2)"/>
      <sheetName val="PO"/>
      <sheetName val="All Material "/>
      <sheetName val="Resume (NP2thn)"/>
      <sheetName val="FISIK RAB 2000"/>
      <sheetName val="Graphs"/>
      <sheetName val="inputs "/>
      <sheetName val="FORM-X-Royal"/>
      <sheetName val="ah sanitary"/>
      <sheetName val="SEX"/>
      <sheetName val="Sheet1"/>
      <sheetName val="RESIDU-3"/>
      <sheetName val="RUPS"/>
      <sheetName val="DETIL PKS"/>
      <sheetName val="CH_FL_QUAR"/>
      <sheetName val="BALANCE"/>
      <sheetName val="DATA_feed"/>
      <sheetName val="CH_FL_YEAR"/>
      <sheetName val="INC_FUN_FIN"/>
      <sheetName val="손익예상"/>
      <sheetName val="Hit-Mesin"/>
      <sheetName val="Performance_Assumptions"/>
      <sheetName val="JL_BEL"/>
      <sheetName val="DATA2"/>
      <sheetName val="TOWN"/>
      <sheetName val="Analisa Harga"/>
      <sheetName val="MHPP"/>
      <sheetName val="harsat"/>
      <sheetName val="BoQ"/>
      <sheetName val="PT.GENTA"/>
      <sheetName val="Customer"/>
      <sheetName val="gvl"/>
      <sheetName val="struktur tdk dipakai"/>
      <sheetName val="Machine"/>
      <sheetName val="SAT-BHN"/>
      <sheetName val="Kuantitas &amp; Harga"/>
      <sheetName val="RAB"/>
      <sheetName val="Kend"/>
      <sheetName val="Trail"/>
      <sheetName val="Rin1"/>
    </sheetNames>
    <sheetDataSet>
      <sheetData sheetId="0">
        <row r="2">
          <cell r="A2">
            <v>1997</v>
          </cell>
        </row>
      </sheetData>
      <sheetData sheetId="1" refreshError="1">
        <row r="2">
          <cell r="A2">
            <v>1997</v>
          </cell>
          <cell r="C2">
            <v>20.010000000000002</v>
          </cell>
          <cell r="D2">
            <v>21.97</v>
          </cell>
          <cell r="E2">
            <v>21.97</v>
          </cell>
        </row>
        <row r="3">
          <cell r="A3">
            <v>2</v>
          </cell>
          <cell r="C3">
            <v>21.69</v>
          </cell>
          <cell r="D3">
            <v>16.59</v>
          </cell>
          <cell r="E3">
            <v>16.59</v>
          </cell>
        </row>
        <row r="4">
          <cell r="A4">
            <v>3</v>
          </cell>
          <cell r="C4">
            <v>21.87</v>
          </cell>
          <cell r="D4">
            <v>16.55</v>
          </cell>
          <cell r="E4">
            <v>16.55</v>
          </cell>
        </row>
        <row r="5">
          <cell r="A5">
            <v>4</v>
          </cell>
          <cell r="C5">
            <v>22.58</v>
          </cell>
          <cell r="D5">
            <v>14.82</v>
          </cell>
          <cell r="E5">
            <v>14.82</v>
          </cell>
        </row>
        <row r="6">
          <cell r="A6">
            <v>5</v>
          </cell>
          <cell r="C6">
            <v>22.95</v>
          </cell>
          <cell r="D6">
            <v>1.58</v>
          </cell>
          <cell r="E6">
            <v>19.66</v>
          </cell>
        </row>
        <row r="7">
          <cell r="A7">
            <v>6</v>
          </cell>
          <cell r="C7">
            <v>23.4</v>
          </cell>
          <cell r="D7">
            <v>3.84</v>
          </cell>
          <cell r="E7">
            <v>22.31</v>
          </cell>
        </row>
        <row r="8">
          <cell r="A8">
            <v>7</v>
          </cell>
          <cell r="C8">
            <v>21.86</v>
          </cell>
          <cell r="D8">
            <v>4.21</v>
          </cell>
          <cell r="E8">
            <v>22.76</v>
          </cell>
        </row>
        <row r="9">
          <cell r="A9">
            <v>8</v>
          </cell>
          <cell r="C9">
            <v>22.8</v>
          </cell>
          <cell r="D9">
            <v>4.1500000000000004</v>
          </cell>
          <cell r="E9">
            <v>21.01</v>
          </cell>
        </row>
        <row r="10">
          <cell r="A10">
            <v>9</v>
          </cell>
          <cell r="C10">
            <v>23.92</v>
          </cell>
          <cell r="D10">
            <v>4.8099999999999996</v>
          </cell>
          <cell r="E10">
            <v>21.71</v>
          </cell>
        </row>
        <row r="11">
          <cell r="A11">
            <v>10</v>
          </cell>
          <cell r="C11">
            <v>23.65</v>
          </cell>
          <cell r="D11">
            <v>4.83</v>
          </cell>
          <cell r="E11">
            <v>22.12</v>
          </cell>
        </row>
        <row r="12">
          <cell r="A12">
            <v>11</v>
          </cell>
          <cell r="C12">
            <v>23.79</v>
          </cell>
          <cell r="D12">
            <v>4.8600000000000003</v>
          </cell>
          <cell r="E12">
            <v>21.22</v>
          </cell>
        </row>
        <row r="13">
          <cell r="A13">
            <v>12</v>
          </cell>
          <cell r="C13">
            <v>23.65</v>
          </cell>
          <cell r="D13">
            <v>4.32</v>
          </cell>
          <cell r="E13">
            <v>21.81</v>
          </cell>
        </row>
        <row r="14">
          <cell r="A14">
            <v>1998</v>
          </cell>
          <cell r="C14">
            <v>23.28</v>
          </cell>
          <cell r="D14">
            <v>5.62</v>
          </cell>
          <cell r="E14">
            <v>21.96</v>
          </cell>
        </row>
        <row r="15">
          <cell r="A15">
            <v>2</v>
          </cell>
          <cell r="C15">
            <v>24.07</v>
          </cell>
          <cell r="D15">
            <v>4.91</v>
          </cell>
          <cell r="E15">
            <v>22.98</v>
          </cell>
        </row>
        <row r="16">
          <cell r="A16">
            <v>3</v>
          </cell>
          <cell r="C16">
            <v>23.49</v>
          </cell>
          <cell r="D16">
            <v>4.6500000000000004</v>
          </cell>
          <cell r="E16">
            <v>22.43</v>
          </cell>
        </row>
        <row r="17">
          <cell r="A17">
            <v>4</v>
          </cell>
          <cell r="C17">
            <v>21.08</v>
          </cell>
          <cell r="D17">
            <v>4.17</v>
          </cell>
          <cell r="E17">
            <v>22.2</v>
          </cell>
        </row>
        <row r="18">
          <cell r="A18">
            <v>5</v>
          </cell>
          <cell r="C18">
            <v>19.649999999999999</v>
          </cell>
          <cell r="D18">
            <v>3.79</v>
          </cell>
          <cell r="E18">
            <v>20.63</v>
          </cell>
        </row>
        <row r="19">
          <cell r="A19">
            <v>6</v>
          </cell>
          <cell r="C19">
            <v>19.28</v>
          </cell>
          <cell r="D19">
            <v>3.4</v>
          </cell>
          <cell r="E19">
            <v>21.07</v>
          </cell>
        </row>
        <row r="20">
          <cell r="A20">
            <v>7</v>
          </cell>
          <cell r="C20">
            <v>18.649999999999999</v>
          </cell>
          <cell r="D20">
            <v>4.0599999999999996</v>
          </cell>
          <cell r="E20">
            <v>24.45</v>
          </cell>
        </row>
        <row r="21">
          <cell r="A21">
            <v>8</v>
          </cell>
          <cell r="C21">
            <v>17.489999999999998</v>
          </cell>
          <cell r="D21">
            <v>4.04</v>
          </cell>
          <cell r="E21">
            <v>26.07</v>
          </cell>
        </row>
        <row r="22">
          <cell r="A22">
            <v>9</v>
          </cell>
          <cell r="C22">
            <v>20.5</v>
          </cell>
          <cell r="D22">
            <v>4.3</v>
          </cell>
          <cell r="E22">
            <v>25.24</v>
          </cell>
        </row>
        <row r="23">
          <cell r="A23">
            <v>10</v>
          </cell>
          <cell r="C23">
            <v>19.04</v>
          </cell>
          <cell r="D23">
            <v>4.2</v>
          </cell>
          <cell r="E23">
            <v>27.6</v>
          </cell>
        </row>
        <row r="24">
          <cell r="A24">
            <v>11</v>
          </cell>
          <cell r="C24">
            <v>19.239999999999998</v>
          </cell>
          <cell r="D24">
            <v>4.3899999999999997</v>
          </cell>
          <cell r="E24">
            <v>27.42</v>
          </cell>
        </row>
        <row r="25">
          <cell r="A25">
            <v>12</v>
          </cell>
          <cell r="C25">
            <v>19.29</v>
          </cell>
          <cell r="D25">
            <v>3.84</v>
          </cell>
          <cell r="E25">
            <v>26.37</v>
          </cell>
        </row>
        <row r="26">
          <cell r="A26">
            <v>1999</v>
          </cell>
          <cell r="C26">
            <v>16.309999999999999</v>
          </cell>
          <cell r="D26">
            <v>4.01</v>
          </cell>
          <cell r="E26">
            <v>27.95</v>
          </cell>
        </row>
        <row r="27">
          <cell r="A27">
            <v>2</v>
          </cell>
          <cell r="C27">
            <v>16.72</v>
          </cell>
          <cell r="D27">
            <v>4.1900000000000004</v>
          </cell>
          <cell r="E27">
            <v>28.67</v>
          </cell>
        </row>
        <row r="28">
          <cell r="A28">
            <v>3</v>
          </cell>
          <cell r="C28">
            <v>18.14</v>
          </cell>
          <cell r="D28">
            <v>3.68</v>
          </cell>
          <cell r="E28">
            <v>28.03</v>
          </cell>
        </row>
        <row r="29">
          <cell r="A29">
            <v>4</v>
          </cell>
          <cell r="C29">
            <v>20.14</v>
          </cell>
          <cell r="D29">
            <v>3.79</v>
          </cell>
          <cell r="E29">
            <v>22.25</v>
          </cell>
        </row>
        <row r="30">
          <cell r="A30">
            <v>5</v>
          </cell>
          <cell r="C30">
            <v>19.149999999999999</v>
          </cell>
          <cell r="D30">
            <v>3.34</v>
          </cell>
          <cell r="E30">
            <v>20.48</v>
          </cell>
        </row>
        <row r="31">
          <cell r="A31">
            <v>6</v>
          </cell>
          <cell r="C31">
            <v>21.02</v>
          </cell>
          <cell r="D31">
            <v>3.11</v>
          </cell>
          <cell r="E31">
            <v>19.78</v>
          </cell>
        </row>
        <row r="32">
          <cell r="A32">
            <v>7</v>
          </cell>
          <cell r="C32">
            <v>20.100000000000001</v>
          </cell>
          <cell r="D32">
            <v>3.17</v>
          </cell>
          <cell r="E32">
            <v>20.3</v>
          </cell>
        </row>
        <row r="33">
          <cell r="A33">
            <v>8</v>
          </cell>
          <cell r="C33">
            <v>22.01</v>
          </cell>
          <cell r="D33">
            <v>3.49</v>
          </cell>
          <cell r="E33">
            <v>21.18</v>
          </cell>
        </row>
        <row r="34">
          <cell r="A34">
            <v>9</v>
          </cell>
          <cell r="C34">
            <v>21.53</v>
          </cell>
          <cell r="D34">
            <v>4.1900000000000004</v>
          </cell>
          <cell r="E34">
            <v>21.81</v>
          </cell>
        </row>
        <row r="35">
          <cell r="A35">
            <v>10</v>
          </cell>
          <cell r="C35">
            <v>21.6</v>
          </cell>
          <cell r="D35">
            <v>3.68</v>
          </cell>
          <cell r="E35">
            <v>20.49</v>
          </cell>
        </row>
        <row r="36">
          <cell r="A36">
            <v>11</v>
          </cell>
          <cell r="C36">
            <v>21.84</v>
          </cell>
          <cell r="D36">
            <v>3.78</v>
          </cell>
          <cell r="E36">
            <v>21.03</v>
          </cell>
        </row>
        <row r="37">
          <cell r="A37">
            <v>12</v>
          </cell>
          <cell r="C37">
            <v>22.67</v>
          </cell>
          <cell r="D37">
            <v>3.44</v>
          </cell>
          <cell r="E37">
            <v>21.15</v>
          </cell>
        </row>
        <row r="38">
          <cell r="A38">
            <v>2000</v>
          </cell>
          <cell r="C38">
            <v>21.52</v>
          </cell>
          <cell r="D38">
            <v>3.28</v>
          </cell>
          <cell r="E38">
            <v>19.79</v>
          </cell>
          <cell r="F38">
            <v>12.37</v>
          </cell>
          <cell r="G38">
            <v>25.6</v>
          </cell>
          <cell r="H38">
            <v>16.25</v>
          </cell>
          <cell r="I38">
            <v>7.48</v>
          </cell>
          <cell r="J38">
            <v>15.4</v>
          </cell>
          <cell r="K38">
            <v>4.1500000000000004</v>
          </cell>
        </row>
        <row r="39">
          <cell r="A39">
            <v>2</v>
          </cell>
          <cell r="C39">
            <v>22.66</v>
          </cell>
          <cell r="D39">
            <v>3.57</v>
          </cell>
          <cell r="E39">
            <v>17.940000000000001</v>
          </cell>
          <cell r="F39">
            <v>12.72</v>
          </cell>
          <cell r="G39">
            <v>18.8</v>
          </cell>
          <cell r="H39">
            <v>14.69</v>
          </cell>
          <cell r="I39">
            <v>5.79</v>
          </cell>
          <cell r="J39">
            <v>47.2</v>
          </cell>
          <cell r="K39">
            <v>2.5299999999999998</v>
          </cell>
        </row>
        <row r="40">
          <cell r="A40">
            <v>3</v>
          </cell>
          <cell r="C40">
            <v>21.93</v>
          </cell>
          <cell r="D40">
            <v>4.45</v>
          </cell>
          <cell r="E40">
            <v>20.72</v>
          </cell>
          <cell r="F40">
            <v>13.33</v>
          </cell>
          <cell r="G40">
            <v>20.3</v>
          </cell>
          <cell r="H40">
            <v>13.07</v>
          </cell>
          <cell r="I40">
            <v>7.68</v>
          </cell>
          <cell r="J40">
            <v>19.100000000000001</v>
          </cell>
          <cell r="K40">
            <v>2.4300000000000002</v>
          </cell>
        </row>
        <row r="41">
          <cell r="A41">
            <v>4</v>
          </cell>
          <cell r="C41">
            <v>20.83</v>
          </cell>
          <cell r="D41">
            <v>4.3499999999999996</v>
          </cell>
          <cell r="E41">
            <v>20.149999999999999</v>
          </cell>
          <cell r="F41">
            <v>12.06</v>
          </cell>
          <cell r="G41">
            <v>32.299999999999997</v>
          </cell>
          <cell r="H41">
            <v>14.25</v>
          </cell>
          <cell r="I41">
            <v>10.55</v>
          </cell>
          <cell r="J41">
            <v>66.599999999999994</v>
          </cell>
          <cell r="K41">
            <v>2.63</v>
          </cell>
        </row>
        <row r="42">
          <cell r="A42">
            <v>5</v>
          </cell>
          <cell r="C42">
            <v>22.03</v>
          </cell>
          <cell r="D42">
            <v>4</v>
          </cell>
          <cell r="E42">
            <v>20.309999999999999</v>
          </cell>
          <cell r="F42">
            <v>8.32</v>
          </cell>
          <cell r="G42">
            <v>28.4</v>
          </cell>
          <cell r="H42">
            <v>13.17</v>
          </cell>
          <cell r="I42">
            <v>7.41</v>
          </cell>
          <cell r="J42">
            <v>45.7</v>
          </cell>
          <cell r="K42">
            <v>1.83</v>
          </cell>
        </row>
        <row r="43">
          <cell r="A43">
            <v>6</v>
          </cell>
          <cell r="C43">
            <v>20.55</v>
          </cell>
          <cell r="D43">
            <v>3.6</v>
          </cell>
          <cell r="E43">
            <v>19.07</v>
          </cell>
          <cell r="F43">
            <v>20.27</v>
          </cell>
          <cell r="G43">
            <v>42.7</v>
          </cell>
          <cell r="H43">
            <v>19.29</v>
          </cell>
          <cell r="I43">
            <v>10.66</v>
          </cell>
          <cell r="J43">
            <v>21.6</v>
          </cell>
          <cell r="K43">
            <v>2.72</v>
          </cell>
        </row>
        <row r="44">
          <cell r="A44">
            <v>7</v>
          </cell>
          <cell r="C44">
            <v>18.38</v>
          </cell>
          <cell r="D44">
            <v>3.42</v>
          </cell>
          <cell r="E44">
            <v>18.75</v>
          </cell>
          <cell r="F44">
            <v>35.25</v>
          </cell>
          <cell r="G44">
            <v>74.900000000000006</v>
          </cell>
          <cell r="H44">
            <v>17.239999999999998</v>
          </cell>
          <cell r="I44">
            <v>17.510000000000002</v>
          </cell>
          <cell r="J44">
            <v>21.5</v>
          </cell>
          <cell r="K44">
            <v>2.5499999999999998</v>
          </cell>
        </row>
        <row r="45">
          <cell r="A45">
            <v>8</v>
          </cell>
          <cell r="C45">
            <v>20.7</v>
          </cell>
          <cell r="D45">
            <v>3.42</v>
          </cell>
          <cell r="E45">
            <v>21.79</v>
          </cell>
          <cell r="F45">
            <v>8.59</v>
          </cell>
          <cell r="G45">
            <v>39.799999999999997</v>
          </cell>
          <cell r="H45">
            <v>14.94</v>
          </cell>
          <cell r="I45">
            <v>18.399999999999999</v>
          </cell>
          <cell r="J45">
            <v>8.7100000000000009</v>
          </cell>
          <cell r="K45">
            <v>1.54</v>
          </cell>
        </row>
        <row r="46">
          <cell r="A46">
            <v>9</v>
          </cell>
          <cell r="C46">
            <v>21.01</v>
          </cell>
          <cell r="D46">
            <v>3.59</v>
          </cell>
          <cell r="E46">
            <v>20.59</v>
          </cell>
          <cell r="F46">
            <v>11.12</v>
          </cell>
          <cell r="G46">
            <v>44.7</v>
          </cell>
          <cell r="H46">
            <v>12.35</v>
          </cell>
          <cell r="I46">
            <v>11.27</v>
          </cell>
          <cell r="J46">
            <v>18.100000000000001</v>
          </cell>
          <cell r="K46">
            <v>1.8</v>
          </cell>
        </row>
        <row r="47">
          <cell r="A47">
            <v>10</v>
          </cell>
          <cell r="C47">
            <v>19.739999999999998</v>
          </cell>
          <cell r="D47">
            <v>3.53</v>
          </cell>
          <cell r="E47">
            <v>18.760000000000002</v>
          </cell>
          <cell r="F47">
            <v>6.31</v>
          </cell>
          <cell r="G47">
            <v>48.7</v>
          </cell>
          <cell r="H47">
            <v>15.09</v>
          </cell>
          <cell r="I47">
            <v>11</v>
          </cell>
          <cell r="J47">
            <v>21.4</v>
          </cell>
          <cell r="K47">
            <v>2.42</v>
          </cell>
        </row>
        <row r="48">
          <cell r="A48">
            <v>11</v>
          </cell>
          <cell r="C48">
            <v>20.64</v>
          </cell>
          <cell r="D48">
            <v>3.26</v>
          </cell>
          <cell r="E48">
            <v>20.260000000000002</v>
          </cell>
          <cell r="F48">
            <v>4.3600000000000003</v>
          </cell>
          <cell r="G48">
            <v>47.5</v>
          </cell>
          <cell r="H48">
            <v>21.87</v>
          </cell>
          <cell r="I48">
            <v>15.26</v>
          </cell>
          <cell r="J48">
            <v>36</v>
          </cell>
          <cell r="K48">
            <v>2.59</v>
          </cell>
        </row>
        <row r="49">
          <cell r="A49">
            <v>12</v>
          </cell>
          <cell r="C49">
            <v>20.53</v>
          </cell>
          <cell r="D49">
            <v>2.92</v>
          </cell>
          <cell r="E49">
            <v>20.59</v>
          </cell>
          <cell r="F49">
            <v>0.57999999999999996</v>
          </cell>
          <cell r="G49">
            <v>78.8</v>
          </cell>
          <cell r="H49">
            <v>20.27</v>
          </cell>
          <cell r="I49">
            <v>26.03</v>
          </cell>
          <cell r="J49">
            <v>28.6</v>
          </cell>
          <cell r="K49">
            <v>2.93</v>
          </cell>
        </row>
        <row r="50">
          <cell r="A50">
            <v>2001</v>
          </cell>
          <cell r="B50">
            <v>5.75</v>
          </cell>
          <cell r="C50">
            <v>21.64</v>
          </cell>
          <cell r="D50">
            <v>3.35</v>
          </cell>
          <cell r="E50">
            <v>21.14</v>
          </cell>
          <cell r="F50">
            <v>4.24</v>
          </cell>
          <cell r="G50">
            <v>52.47</v>
          </cell>
          <cell r="H50">
            <v>17.59</v>
          </cell>
          <cell r="I50">
            <v>17.03</v>
          </cell>
          <cell r="J50">
            <v>22.68</v>
          </cell>
          <cell r="K50">
            <v>2.65</v>
          </cell>
          <cell r="L50">
            <v>1</v>
          </cell>
          <cell r="M50">
            <v>21.64</v>
          </cell>
          <cell r="N50">
            <v>22.58</v>
          </cell>
          <cell r="O50">
            <v>3.35</v>
          </cell>
          <cell r="P50">
            <v>5.58</v>
          </cell>
          <cell r="Q50">
            <v>3.2</v>
          </cell>
        </row>
        <row r="51">
          <cell r="A51">
            <v>2</v>
          </cell>
          <cell r="B51">
            <v>4.49</v>
          </cell>
          <cell r="C51">
            <v>20.76</v>
          </cell>
          <cell r="D51">
            <v>4.0199999999999996</v>
          </cell>
          <cell r="E51">
            <v>24.11</v>
          </cell>
          <cell r="F51">
            <v>2.54</v>
          </cell>
          <cell r="G51">
            <v>54.41</v>
          </cell>
          <cell r="H51">
            <v>15.81</v>
          </cell>
          <cell r="I51">
            <v>20.43</v>
          </cell>
          <cell r="J51">
            <v>8.3800000000000008</v>
          </cell>
          <cell r="K51">
            <v>2.69</v>
          </cell>
          <cell r="L51">
            <v>2</v>
          </cell>
          <cell r="M51">
            <v>20.76</v>
          </cell>
          <cell r="N51">
            <v>23</v>
          </cell>
          <cell r="O51">
            <v>4.0199999999999996</v>
          </cell>
          <cell r="P51">
            <v>4.74</v>
          </cell>
          <cell r="Q51">
            <v>2.1800000000000002</v>
          </cell>
        </row>
        <row r="52">
          <cell r="A52">
            <v>3</v>
          </cell>
          <cell r="B52">
            <v>3.56</v>
          </cell>
          <cell r="C52">
            <v>21.7</v>
          </cell>
          <cell r="D52">
            <v>3.76</v>
          </cell>
          <cell r="E52">
            <v>24.35</v>
          </cell>
          <cell r="F52">
            <v>0.6</v>
          </cell>
          <cell r="G52">
            <v>47.69</v>
          </cell>
          <cell r="H52">
            <v>16.98</v>
          </cell>
          <cell r="I52">
            <v>17.3</v>
          </cell>
          <cell r="J52">
            <v>8.84</v>
          </cell>
          <cell r="K52">
            <v>2.15</v>
          </cell>
          <cell r="L52">
            <v>3</v>
          </cell>
          <cell r="M52">
            <v>21.7</v>
          </cell>
          <cell r="N52">
            <v>23</v>
          </cell>
          <cell r="O52">
            <v>3.76</v>
          </cell>
          <cell r="P52">
            <v>3.49</v>
          </cell>
          <cell r="Q52">
            <v>2.0499999999999998</v>
          </cell>
        </row>
        <row r="53">
          <cell r="A53">
            <v>4</v>
          </cell>
          <cell r="B53">
            <v>3.56</v>
          </cell>
          <cell r="C53">
            <v>20.84</v>
          </cell>
          <cell r="D53">
            <v>3.49</v>
          </cell>
          <cell r="E53">
            <v>24.3</v>
          </cell>
          <cell r="F53">
            <v>6.15</v>
          </cell>
          <cell r="G53">
            <v>50.47</v>
          </cell>
          <cell r="H53">
            <v>19.2</v>
          </cell>
          <cell r="I53">
            <v>16.2</v>
          </cell>
          <cell r="J53">
            <v>13.53</v>
          </cell>
          <cell r="K53">
            <v>2.15</v>
          </cell>
          <cell r="L53">
            <v>4</v>
          </cell>
          <cell r="M53">
            <v>20.84</v>
          </cell>
          <cell r="N53">
            <v>23.02</v>
          </cell>
          <cell r="O53">
            <v>3.49</v>
          </cell>
          <cell r="P53">
            <v>3.53</v>
          </cell>
          <cell r="Q53">
            <v>2.08</v>
          </cell>
        </row>
        <row r="54">
          <cell r="A54">
            <v>5</v>
          </cell>
          <cell r="B54">
            <v>3.12</v>
          </cell>
          <cell r="C54">
            <v>21.43</v>
          </cell>
          <cell r="D54">
            <v>3.46</v>
          </cell>
          <cell r="E54">
            <v>24.03</v>
          </cell>
          <cell r="F54">
            <v>0.78</v>
          </cell>
          <cell r="G54">
            <v>46.67</v>
          </cell>
          <cell r="H54">
            <v>20.98</v>
          </cell>
          <cell r="I54">
            <v>15.5</v>
          </cell>
          <cell r="J54">
            <v>16.079999999999998</v>
          </cell>
          <cell r="K54">
            <v>2.63</v>
          </cell>
          <cell r="L54">
            <v>5</v>
          </cell>
          <cell r="M54">
            <v>21.43</v>
          </cell>
          <cell r="N54">
            <v>23.21</v>
          </cell>
          <cell r="O54">
            <v>3.46</v>
          </cell>
          <cell r="P54">
            <v>3.04</v>
          </cell>
          <cell r="Q54">
            <v>2.35</v>
          </cell>
        </row>
        <row r="55">
          <cell r="A55">
            <v>6</v>
          </cell>
          <cell r="B55">
            <v>3.14</v>
          </cell>
          <cell r="C55">
            <v>21.01</v>
          </cell>
          <cell r="D55">
            <v>3.58</v>
          </cell>
          <cell r="E55">
            <v>24.82</v>
          </cell>
          <cell r="F55">
            <v>0.81</v>
          </cell>
          <cell r="G55">
            <v>44.14</v>
          </cell>
          <cell r="H55">
            <v>23.45</v>
          </cell>
          <cell r="I55">
            <v>9.8699999999999992</v>
          </cell>
          <cell r="J55">
            <v>18.93</v>
          </cell>
          <cell r="K55">
            <v>2.34</v>
          </cell>
          <cell r="L55">
            <v>6</v>
          </cell>
          <cell r="M55">
            <v>21.01</v>
          </cell>
          <cell r="N55">
            <v>22.83</v>
          </cell>
          <cell r="O55">
            <v>3.58</v>
          </cell>
          <cell r="P55">
            <v>3.18</v>
          </cell>
          <cell r="Q55">
            <v>2.72</v>
          </cell>
        </row>
        <row r="56">
          <cell r="A56">
            <v>7</v>
          </cell>
          <cell r="B56">
            <v>2.58</v>
          </cell>
          <cell r="C56">
            <v>21.38</v>
          </cell>
          <cell r="D56">
            <v>3.84</v>
          </cell>
          <cell r="E56">
            <v>25.08</v>
          </cell>
          <cell r="F56">
            <v>2.06</v>
          </cell>
          <cell r="G56">
            <v>46.17</v>
          </cell>
          <cell r="H56">
            <v>22.45</v>
          </cell>
          <cell r="I56">
            <v>29.96</v>
          </cell>
          <cell r="J56">
            <v>37.51</v>
          </cell>
          <cell r="K56">
            <v>2.34</v>
          </cell>
          <cell r="L56">
            <v>7</v>
          </cell>
          <cell r="M56">
            <v>21.38</v>
          </cell>
          <cell r="N56">
            <v>23.07</v>
          </cell>
          <cell r="O56">
            <v>3.84</v>
          </cell>
          <cell r="P56">
            <v>2.48</v>
          </cell>
          <cell r="Q56">
            <v>2.1</v>
          </cell>
        </row>
        <row r="57">
          <cell r="A57">
            <v>8</v>
          </cell>
          <cell r="B57">
            <v>2.56</v>
          </cell>
          <cell r="C57">
            <v>21.02</v>
          </cell>
          <cell r="D57">
            <v>3.79</v>
          </cell>
          <cell r="E57">
            <v>25.79</v>
          </cell>
          <cell r="F57">
            <v>0.59</v>
          </cell>
          <cell r="G57">
            <v>41.93</v>
          </cell>
          <cell r="H57">
            <v>40.28</v>
          </cell>
          <cell r="I57">
            <v>17.420000000000002</v>
          </cell>
          <cell r="J57">
            <v>30.55</v>
          </cell>
          <cell r="K57">
            <v>2.06</v>
          </cell>
          <cell r="L57">
            <v>8</v>
          </cell>
          <cell r="M57">
            <v>21.02</v>
          </cell>
          <cell r="N57">
            <v>23.44</v>
          </cell>
          <cell r="O57">
            <v>3.79</v>
          </cell>
          <cell r="P57">
            <v>2.63</v>
          </cell>
          <cell r="Q57">
            <v>2.65</v>
          </cell>
        </row>
        <row r="58">
          <cell r="A58">
            <v>9</v>
          </cell>
          <cell r="B58">
            <v>2.88</v>
          </cell>
          <cell r="C58">
            <v>22.27</v>
          </cell>
          <cell r="D58">
            <v>3.66</v>
          </cell>
          <cell r="E58">
            <v>25.28</v>
          </cell>
          <cell r="F58">
            <v>2.5</v>
          </cell>
          <cell r="G58">
            <v>43.17</v>
          </cell>
          <cell r="H58">
            <v>29.99</v>
          </cell>
          <cell r="I58">
            <v>11.25</v>
          </cell>
          <cell r="J58">
            <v>34.130000000000003</v>
          </cell>
          <cell r="K58">
            <v>2.5</v>
          </cell>
          <cell r="L58">
            <v>9</v>
          </cell>
          <cell r="M58">
            <v>22.27</v>
          </cell>
          <cell r="N58">
            <v>23.9</v>
          </cell>
          <cell r="O58">
            <v>3.66</v>
          </cell>
          <cell r="P58">
            <v>2.68</v>
          </cell>
          <cell r="Q58">
            <v>2.5099999999999998</v>
          </cell>
        </row>
        <row r="59">
          <cell r="A59">
            <v>10</v>
          </cell>
          <cell r="B59">
            <v>2.68</v>
          </cell>
          <cell r="C59">
            <v>22.36</v>
          </cell>
          <cell r="D59">
            <v>3.63</v>
          </cell>
          <cell r="E59">
            <v>24.86</v>
          </cell>
          <cell r="F59">
            <v>2.3199999999999998</v>
          </cell>
          <cell r="G59">
            <v>41.39</v>
          </cell>
          <cell r="H59">
            <v>21.83</v>
          </cell>
          <cell r="I59">
            <v>11.78</v>
          </cell>
          <cell r="J59">
            <v>63.94</v>
          </cell>
          <cell r="K59">
            <v>2.5299999999999998</v>
          </cell>
          <cell r="L59">
            <v>10</v>
          </cell>
          <cell r="M59">
            <v>22.36</v>
          </cell>
          <cell r="N59">
            <v>24.21</v>
          </cell>
          <cell r="O59">
            <v>3.63</v>
          </cell>
          <cell r="P59">
            <v>2.66</v>
          </cell>
          <cell r="Q59">
            <v>2.3199999999999998</v>
          </cell>
        </row>
        <row r="60">
          <cell r="A60">
            <v>11</v>
          </cell>
          <cell r="B60">
            <v>2.63</v>
          </cell>
          <cell r="C60">
            <v>22.5</v>
          </cell>
          <cell r="D60">
            <v>3.55</v>
          </cell>
          <cell r="E60">
            <v>25.53</v>
          </cell>
          <cell r="F60">
            <v>2.23</v>
          </cell>
          <cell r="G60">
            <v>57.16</v>
          </cell>
          <cell r="H60">
            <v>34.86</v>
          </cell>
          <cell r="I60">
            <v>12.19</v>
          </cell>
          <cell r="J60">
            <v>43.15</v>
          </cell>
          <cell r="K60">
            <v>2.1800000000000002</v>
          </cell>
          <cell r="L60">
            <v>11</v>
          </cell>
          <cell r="M60">
            <v>22.5</v>
          </cell>
          <cell r="N60">
            <v>24.05</v>
          </cell>
          <cell r="O60">
            <v>3.55</v>
          </cell>
          <cell r="P60">
            <v>2.66</v>
          </cell>
          <cell r="Q60">
            <v>2.39</v>
          </cell>
        </row>
        <row r="61">
          <cell r="A61">
            <v>12</v>
          </cell>
          <cell r="B61">
            <v>2.73</v>
          </cell>
          <cell r="C61">
            <v>22.18</v>
          </cell>
          <cell r="D61">
            <v>3.35</v>
          </cell>
          <cell r="E61">
            <v>26.02</v>
          </cell>
          <cell r="F61">
            <v>2.59</v>
          </cell>
          <cell r="G61">
            <v>85.78</v>
          </cell>
          <cell r="H61">
            <v>21.09</v>
          </cell>
          <cell r="I61">
            <v>19.07</v>
          </cell>
          <cell r="J61">
            <v>35.200000000000003</v>
          </cell>
          <cell r="K61">
            <v>2.8</v>
          </cell>
          <cell r="L61">
            <v>12</v>
          </cell>
          <cell r="M61">
            <v>22.18</v>
          </cell>
          <cell r="N61">
            <v>23.72</v>
          </cell>
          <cell r="O61">
            <v>3.35</v>
          </cell>
          <cell r="P61">
            <v>2.41</v>
          </cell>
          <cell r="Q61">
            <v>2.36</v>
          </cell>
        </row>
        <row r="62">
          <cell r="A62">
            <v>2002</v>
          </cell>
          <cell r="B62">
            <v>3.2</v>
          </cell>
          <cell r="C62">
            <v>22.58</v>
          </cell>
          <cell r="D62">
            <v>3.82</v>
          </cell>
          <cell r="E62">
            <v>25.44</v>
          </cell>
          <cell r="F62">
            <v>2.06</v>
          </cell>
          <cell r="G62">
            <v>37.61</v>
          </cell>
          <cell r="H62">
            <v>16.38</v>
          </cell>
          <cell r="I62">
            <v>14.19</v>
          </cell>
          <cell r="J62">
            <v>10.19</v>
          </cell>
          <cell r="K62">
            <v>2.29</v>
          </cell>
          <cell r="L62" t="str">
            <v>Jan</v>
          </cell>
          <cell r="M62">
            <v>3</v>
          </cell>
        </row>
        <row r="63">
          <cell r="A63">
            <v>2</v>
          </cell>
          <cell r="B63">
            <v>2.14</v>
          </cell>
          <cell r="C63">
            <v>23</v>
          </cell>
          <cell r="D63">
            <v>3.74</v>
          </cell>
          <cell r="E63">
            <v>25.91</v>
          </cell>
          <cell r="F63">
            <v>3.5</v>
          </cell>
          <cell r="G63">
            <v>40.75</v>
          </cell>
          <cell r="H63">
            <v>25.7</v>
          </cell>
          <cell r="I63">
            <v>11.34</v>
          </cell>
          <cell r="J63">
            <v>35.81</v>
          </cell>
          <cell r="K63">
            <v>2.78</v>
          </cell>
          <cell r="L63" t="str">
            <v>Feb</v>
          </cell>
          <cell r="M63">
            <v>3</v>
          </cell>
        </row>
        <row r="64">
          <cell r="A64">
            <v>3</v>
          </cell>
          <cell r="B64">
            <v>2.04</v>
          </cell>
          <cell r="C64">
            <v>23</v>
          </cell>
          <cell r="D64">
            <v>3.55</v>
          </cell>
          <cell r="E64">
            <v>26.36</v>
          </cell>
          <cell r="F64">
            <v>2.85</v>
          </cell>
          <cell r="G64">
            <v>47.17</v>
          </cell>
          <cell r="H64">
            <v>37.619999999999997</v>
          </cell>
          <cell r="I64">
            <v>11.64</v>
          </cell>
          <cell r="J64">
            <v>26.55</v>
          </cell>
          <cell r="K64">
            <v>2.83</v>
          </cell>
          <cell r="L64" t="str">
            <v>Mar</v>
          </cell>
          <cell r="M64">
            <v>3</v>
          </cell>
        </row>
        <row r="65">
          <cell r="A65">
            <v>4</v>
          </cell>
          <cell r="B65">
            <v>2.08</v>
          </cell>
          <cell r="C65">
            <v>23.02</v>
          </cell>
          <cell r="D65">
            <v>3.63</v>
          </cell>
          <cell r="E65">
            <v>27.76</v>
          </cell>
          <cell r="F65">
            <v>0</v>
          </cell>
          <cell r="G65">
            <v>42.33</v>
          </cell>
          <cell r="H65">
            <v>31.42</v>
          </cell>
          <cell r="I65">
            <v>10.87</v>
          </cell>
          <cell r="J65">
            <v>53.95</v>
          </cell>
          <cell r="K65">
            <v>2.81</v>
          </cell>
          <cell r="L65" t="str">
            <v>Apr</v>
          </cell>
          <cell r="M65">
            <v>3</v>
          </cell>
        </row>
        <row r="66">
          <cell r="A66">
            <v>5</v>
          </cell>
          <cell r="B66">
            <v>2.36</v>
          </cell>
          <cell r="C66">
            <v>23.21</v>
          </cell>
          <cell r="D66">
            <v>3.62</v>
          </cell>
          <cell r="E66">
            <v>30.51</v>
          </cell>
          <cell r="F66">
            <v>0.4</v>
          </cell>
          <cell r="G66">
            <v>34.99</v>
          </cell>
          <cell r="H66">
            <v>29.34</v>
          </cell>
          <cell r="I66">
            <v>9.99</v>
          </cell>
          <cell r="J66">
            <v>30.93</v>
          </cell>
          <cell r="K66">
            <v>2.68</v>
          </cell>
          <cell r="L66" t="str">
            <v>Mei</v>
          </cell>
          <cell r="M66">
            <v>3</v>
          </cell>
        </row>
        <row r="67">
          <cell r="A67">
            <v>6</v>
          </cell>
          <cell r="B67">
            <v>2.74</v>
          </cell>
          <cell r="C67">
            <v>22.83</v>
          </cell>
          <cell r="D67">
            <v>3.37</v>
          </cell>
          <cell r="E67">
            <v>29.3</v>
          </cell>
          <cell r="F67">
            <v>1.97</v>
          </cell>
          <cell r="G67">
            <v>33.380000000000003</v>
          </cell>
          <cell r="H67">
            <v>31.45</v>
          </cell>
          <cell r="I67">
            <v>17.61</v>
          </cell>
          <cell r="J67">
            <v>32.21</v>
          </cell>
          <cell r="K67">
            <v>3</v>
          </cell>
          <cell r="L67" t="str">
            <v>Juni</v>
          </cell>
          <cell r="M67">
            <v>3</v>
          </cell>
        </row>
        <row r="68">
          <cell r="A68">
            <v>7</v>
          </cell>
          <cell r="B68">
            <v>2.04</v>
          </cell>
          <cell r="C68">
            <v>23.07</v>
          </cell>
          <cell r="D68">
            <v>3.44</v>
          </cell>
          <cell r="E68">
            <v>28.66</v>
          </cell>
          <cell r="F68">
            <v>1.86</v>
          </cell>
          <cell r="G68">
            <v>35.14</v>
          </cell>
          <cell r="H68">
            <v>28.28</v>
          </cell>
          <cell r="I68">
            <v>9.6300000000000008</v>
          </cell>
          <cell r="J68">
            <v>40.520000000000003</v>
          </cell>
          <cell r="K68">
            <v>2.48</v>
          </cell>
          <cell r="L68" t="str">
            <v>Juli</v>
          </cell>
          <cell r="M68">
            <v>3</v>
          </cell>
        </row>
        <row r="69">
          <cell r="A69">
            <v>8</v>
          </cell>
          <cell r="B69">
            <v>2.61</v>
          </cell>
          <cell r="C69">
            <v>23.44</v>
          </cell>
          <cell r="D69">
            <v>3.69</v>
          </cell>
          <cell r="E69">
            <v>31.95</v>
          </cell>
          <cell r="F69">
            <v>0.56999999999999995</v>
          </cell>
          <cell r="G69">
            <v>29.51</v>
          </cell>
          <cell r="H69">
            <v>16.75</v>
          </cell>
          <cell r="I69">
            <v>8.11</v>
          </cell>
          <cell r="J69">
            <v>35.43</v>
          </cell>
          <cell r="K69">
            <v>1.37</v>
          </cell>
          <cell r="L69" t="str">
            <v>Agust</v>
          </cell>
          <cell r="M69">
            <v>3</v>
          </cell>
        </row>
        <row r="70">
          <cell r="A70">
            <v>9</v>
          </cell>
          <cell r="B70">
            <v>2.56</v>
          </cell>
          <cell r="C70">
            <v>23.9</v>
          </cell>
          <cell r="D70">
            <v>3.8</v>
          </cell>
          <cell r="E70">
            <v>35.700000000000003</v>
          </cell>
          <cell r="F70">
            <v>1.47</v>
          </cell>
          <cell r="G70">
            <v>23.82</v>
          </cell>
          <cell r="H70">
            <v>16.690000000000001</v>
          </cell>
          <cell r="I70">
            <v>11.21</v>
          </cell>
          <cell r="J70">
            <v>32.090000000000003</v>
          </cell>
          <cell r="K70">
            <v>0.9</v>
          </cell>
          <cell r="L70" t="str">
            <v>Sept.</v>
          </cell>
          <cell r="M70">
            <v>3</v>
          </cell>
        </row>
        <row r="71">
          <cell r="A71">
            <v>10</v>
          </cell>
          <cell r="B71">
            <v>2.3199999999999998</v>
          </cell>
          <cell r="C71">
            <v>24.21</v>
          </cell>
          <cell r="D71">
            <v>3.78</v>
          </cell>
          <cell r="E71">
            <v>35.43</v>
          </cell>
          <cell r="F71">
            <v>1.68</v>
          </cell>
          <cell r="G71">
            <v>24.39</v>
          </cell>
          <cell r="H71">
            <v>14.23</v>
          </cell>
          <cell r="I71">
            <v>7.42</v>
          </cell>
          <cell r="J71">
            <v>33.97</v>
          </cell>
          <cell r="K71">
            <v>0.99</v>
          </cell>
          <cell r="L71" t="str">
            <v>Okt.</v>
          </cell>
          <cell r="M71">
            <v>3</v>
          </cell>
        </row>
        <row r="72">
          <cell r="A72">
            <v>11</v>
          </cell>
          <cell r="B72">
            <v>2.39</v>
          </cell>
          <cell r="C72">
            <v>24.05</v>
          </cell>
          <cell r="D72">
            <v>3.52</v>
          </cell>
          <cell r="E72">
            <v>38.020000000000003</v>
          </cell>
          <cell r="F72">
            <v>0</v>
          </cell>
          <cell r="G72">
            <v>38.700000000000003</v>
          </cell>
          <cell r="H72">
            <v>21.7</v>
          </cell>
          <cell r="I72">
            <v>10.8</v>
          </cell>
          <cell r="J72">
            <v>36.75</v>
          </cell>
          <cell r="K72">
            <v>1.27</v>
          </cell>
          <cell r="L72" t="str">
            <v>Nov.</v>
          </cell>
          <cell r="M72">
            <v>3</v>
          </cell>
        </row>
        <row r="73">
          <cell r="A73">
            <v>12</v>
          </cell>
          <cell r="B73">
            <v>2.36</v>
          </cell>
          <cell r="C73">
            <v>23.72</v>
          </cell>
          <cell r="D73">
            <v>3.44</v>
          </cell>
          <cell r="E73">
            <v>40.049999999999997</v>
          </cell>
          <cell r="F73">
            <v>0</v>
          </cell>
          <cell r="G73">
            <v>97.1</v>
          </cell>
          <cell r="H73">
            <v>27.49</v>
          </cell>
          <cell r="I73">
            <v>23.01</v>
          </cell>
          <cell r="J73">
            <v>101.85</v>
          </cell>
          <cell r="K73">
            <v>1.73</v>
          </cell>
          <cell r="L73" t="str">
            <v>Des.</v>
          </cell>
          <cell r="M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"/>
      <sheetName val="FORM-X-2"/>
      <sheetName val="Comparable (Girik)"/>
      <sheetName val="FORM-X-1"/>
      <sheetName val="JALAN"/>
      <sheetName val="PAGAR"/>
      <sheetName val="4"/>
      <sheetName val="1"/>
      <sheetName val="2"/>
      <sheetName val="3"/>
      <sheetName val="Sheet1"/>
      <sheetName val="Market "/>
      <sheetName val="Comp"/>
      <sheetName val="Market Sewa"/>
      <sheetName val="RESUME"/>
      <sheetName val="Draft Bng"/>
      <sheetName val="Draft SPL"/>
      <sheetName val="Draft Bng (2)"/>
      <sheetName val="Pembanding"/>
      <sheetName val="Rincian tanah"/>
      <sheetName val="Rekap Direct Cost"/>
      <sheetName val="Analisa -Baku"/>
      <sheetName val="Sheet01S"/>
      <sheetName val="Hotel"/>
      <sheetName val="Inputs"/>
      <sheetName val="List"/>
      <sheetName val="SUMMARY"/>
      <sheetName val="Bang-Non-St"/>
      <sheetName val="HARGA MATERIAL"/>
      <sheetName val="A"/>
      <sheetName val="FAK"/>
      <sheetName val="BAHAN"/>
      <sheetName val="KPI"/>
      <sheetName val="Bangunan"/>
      <sheetName val="Olah"/>
      <sheetName val="ANALISA PEK.UMUM"/>
      <sheetName val="As"/>
      <sheetName val="cost recovery"/>
      <sheetName val="DCF SD JUNI 04"/>
      <sheetName val="Kebun 510 kav o6"/>
      <sheetName val="RESIDU-3"/>
      <sheetName val="Valuation"/>
      <sheetName val="PT.GENTA"/>
      <sheetName val="10"/>
      <sheetName val="Data GH'06"/>
      <sheetName val="IKK_SOURCE"/>
      <sheetName val="dft bns"/>
      <sheetName val="Analisa Lokasi "/>
      <sheetName val="Material"/>
    </sheetNames>
    <sheetDataSet>
      <sheetData sheetId="0"/>
      <sheetData sheetId="1"/>
      <sheetData sheetId="2"/>
      <sheetData sheetId="3">
        <row r="1">
          <cell r="G1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AR 1"/>
      <sheetName val="Comparable"/>
      <sheetName val="FORM-X-1"/>
      <sheetName val="FORM-X-2"/>
      <sheetName val="FORM-X-3"/>
      <sheetName val="JALAN 1"/>
      <sheetName val="JALAN"/>
      <sheetName val="1"/>
      <sheetName val="2"/>
      <sheetName val="3"/>
      <sheetName val="Olah"/>
      <sheetName val="Mar"/>
      <sheetName val="FORM-X-1A"/>
      <sheetName val="Bgn"/>
      <sheetName val="FORM-X-1 2012"/>
      <sheetName val="FORM-X-SPBU"/>
      <sheetName val="Rekap Direct Cost"/>
      <sheetName val="Analisa -Baku"/>
      <sheetName val="Inputs"/>
      <sheetName val="ANALISA PEK.UMUM"/>
      <sheetName val="Sheet1"/>
      <sheetName val="OLDMAP"/>
      <sheetName val="List"/>
      <sheetName val="Hotel"/>
      <sheetName val="SEMANAN"/>
      <sheetName val="BKPM"/>
      <sheetName val="Pipe"/>
      <sheetName val="struktur tdk dipakai"/>
      <sheetName val="REKAP"/>
      <sheetName val="Sheet01S"/>
      <sheetName val="17 WORKSHEET- MBPRU 2010"/>
      <sheetName val="BAHAN"/>
      <sheetName val="Kebun 510 kav o6"/>
      <sheetName val="Standard"/>
      <sheetName val="概総括1"/>
      <sheetName val="._uko Padi Mas dr BATAM_xls_._u"/>
      <sheetName val="Valuation"/>
      <sheetName val="PT.GENTA"/>
      <sheetName val="IKK_SOURCE"/>
      <sheetName val="Analisa Lokasi "/>
      <sheetName val="H-BHN"/>
      <sheetName val="FASILITAS"/>
      <sheetName val="HARGA"/>
      <sheetName val="Input-Expected Case"/>
      <sheetName val="PDG"/>
      <sheetName val="Pro-Base"/>
      <sheetName val="OPNAME BAD STOCK"/>
      <sheetName val="Atual Ha"/>
      <sheetName val="OH"/>
      <sheetName val="AGING"/>
      <sheetName val="Tabel"/>
      <sheetName val="01A- RAB"/>
      <sheetName val="Executive Summary"/>
      <sheetName val="Target Sales 2009"/>
      <sheetName val="Rekpitulasi Beras"/>
      <sheetName val="harsat"/>
      <sheetName val="III.9"/>
      <sheetName val="Input"/>
      <sheetName val="STOCK AWAL"/>
      <sheetName val="PAGAR_1"/>
      <sheetName val="JALAN_1"/>
      <sheetName val="FORM-X-1_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DKI JAKARTA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NALISA PEK.UMUM"/>
      <sheetName val="DATA1"/>
      <sheetName val="RMS BTN BERTULANG"/>
      <sheetName val="ANALISA KONST BTN"/>
      <sheetName val="BAHAN"/>
      <sheetName val="UPAH"/>
      <sheetName val="SAT.PEK.UMUM "/>
      <sheetName val="SAT.PEK.KONST.BTN"/>
      <sheetName val="FORM-X-1"/>
      <sheetName val="Sheet1"/>
      <sheetName val="JSiar"/>
      <sheetName val="LABA RUGI"/>
      <sheetName val="Hotel"/>
      <sheetName val="Rekap Direct Cost"/>
      <sheetName val="Analisa -Baku"/>
      <sheetName val="Olah"/>
      <sheetName val="List"/>
      <sheetName val="Sheet01S"/>
      <sheetName val="KIB C GEDUNG &amp; BANGUNAN"/>
      <sheetName val="RENPEN"/>
      <sheetName val="Saf.Bang."/>
      <sheetName val="Saf.Tan."/>
      <sheetName val="bq"/>
      <sheetName val="Bang-Non-St"/>
      <sheetName val="OLDMAP"/>
      <sheetName val="Pspn"/>
      <sheetName val="Inputs"/>
      <sheetName val="FAK"/>
      <sheetName val="BCT"/>
      <sheetName val="TERM OF PAYMENT"/>
      <sheetName val="Investment"/>
      <sheetName val="KPI"/>
      <sheetName val="SEMANAN"/>
      <sheetName val="BKPM"/>
      <sheetName val="HARGA MATERIAL"/>
      <sheetName val="A"/>
      <sheetName val="PABRIK (2)"/>
      <sheetName val="00000"/>
      <sheetName val="DATA UMUM"/>
      <sheetName val="Tanah"/>
      <sheetName val="Bangunan"/>
      <sheetName val="Safety Margin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Rekapitulasi"/>
      <sheetName val="H.Satuan"/>
      <sheetName val="P&amp;L98"/>
      <sheetName val="INV"/>
      <sheetName val="SM Bgn"/>
      <sheetName val="SM Tnh"/>
      <sheetName val="KEUANGAN"/>
      <sheetName val="RENCANA KERJA"/>
      <sheetName val="GRAND REKAP"/>
      <sheetName val="As"/>
      <sheetName val="Fill this out first___"/>
      <sheetName val="anal pipa"/>
      <sheetName val="satuan_pek"/>
      <sheetName val="Fill this out first..."/>
      <sheetName val="REKAP"/>
      <sheetName val="NILZI J KKPA"/>
      <sheetName val="PT.GENTA"/>
      <sheetName val="10 yr val"/>
      <sheetName val="Mar"/>
      <sheetName val="HARGA"/>
      <sheetName val="FASILITAS"/>
      <sheetName val="Valuation"/>
      <sheetName val="Pro_Base"/>
      <sheetName val="Asumsi"/>
      <sheetName val="Pryk Prod TBS"/>
      <sheetName val="Input-Expected Case"/>
      <sheetName val="ABC op_sum"/>
      <sheetName val="Sheet"/>
      <sheetName val="39"/>
      <sheetName val="tabel nilai"/>
      <sheetName val="NAP"/>
      <sheetName val="ocean voyage"/>
      <sheetName val="2002"/>
      <sheetName val="cov"/>
      <sheetName val="ANALISA_PEK_UMUM"/>
      <sheetName val="RMS_BTN_BERTULANG"/>
      <sheetName val="ANALISA_KONST_BTN"/>
      <sheetName val="SAT_PEK_UMUM_"/>
      <sheetName val="SAT_PEK_KONST_BTN"/>
      <sheetName val="LABA_RUG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3">
          <cell r="D153">
            <v>12500</v>
          </cell>
        </row>
        <row r="329">
          <cell r="D329">
            <v>10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Fin Stmnt"/>
      <sheetName val="Existing Capital"/>
      <sheetName val="Base Case"/>
      <sheetName val="High Case"/>
      <sheetName val="Low Case"/>
      <sheetName val="Model Driver"/>
      <sheetName val="FS"/>
      <sheetName val="FS-SOR"/>
      <sheetName val="FS Approved Budget"/>
      <sheetName val="Variance1"/>
      <sheetName val="Variance2"/>
      <sheetName val="Valuation"/>
      <sheetName val="Sensitivity"/>
      <sheetName val="KPI"/>
      <sheetName val="Chart"/>
      <sheetName val="MgtFee"/>
      <sheetName val="COGS"/>
      <sheetName val="Fee"/>
      <sheetName val="Inventory &amp; Purchases"/>
      <sheetName val="Spare Parts"/>
      <sheetName val="G &amp; A"/>
      <sheetName val="Cash"/>
      <sheetName val="Sales &amp; Collection"/>
      <sheetName val="Tax"/>
      <sheetName val="Existing Capex"/>
      <sheetName val="New Capex"/>
      <sheetName val="Capital"/>
      <sheetName val="Debt"/>
      <sheetName val="MEI"/>
      <sheetName val="Sheet01S"/>
      <sheetName val="BAHAN"/>
      <sheetName val="FORM-X-1"/>
      <sheetName val="HARGA MATERIAL"/>
      <sheetName val="A"/>
      <sheetName val="LABA RUGI"/>
      <sheetName val="SM Bgn"/>
      <sheetName val="SM Tnh"/>
      <sheetName val="budgetsched1-17"/>
      <sheetName val="Permanent info"/>
      <sheetName val="Hotel"/>
      <sheetName val="ANALISA PEK.UMUM"/>
      <sheetName val="OLDMAP"/>
      <sheetName val="List"/>
      <sheetName val="Mesin"/>
      <sheetName val="Fill this out first..."/>
      <sheetName val="Olah"/>
      <sheetName val="DIRPROD"/>
      <sheetName val="Analisa &amp; Upah"/>
      <sheetName val="REKAP"/>
      <sheetName val="Hargamaterial"/>
      <sheetName val="L.BA blok"/>
      <sheetName val="SEMANAN"/>
      <sheetName val="BKPM"/>
      <sheetName val="Rekap Direct Cost"/>
      <sheetName val="Analisa -Baku"/>
      <sheetName val="Hargamat"/>
      <sheetName val="HARGA"/>
      <sheetName val="FASILITAS"/>
      <sheetName val="KEUANGAN"/>
      <sheetName val="Mined Tonnes &amp; Volumes Summary"/>
      <sheetName val="Input-Expected Case"/>
      <sheetName val="ABC op_sum"/>
      <sheetName val="OFFEREXT"/>
      <sheetName val="Sheet"/>
      <sheetName val="39"/>
      <sheetName val="table1"/>
      <sheetName val="tabel nilai"/>
      <sheetName val="NAP"/>
      <sheetName val="ocean voyage"/>
      <sheetName val="2002"/>
      <sheetName val="cov"/>
      <sheetName val="Sheet1"/>
      <sheetName val="Hist_Fin_Stmnt"/>
      <sheetName val="Existing_Capital"/>
      <sheetName val="Base_Case"/>
      <sheetName val="High_Case"/>
      <sheetName val="Low_Case"/>
      <sheetName val="Model_Driver"/>
      <sheetName val="FS_Approved_Budget"/>
      <sheetName val="Inventory_&amp;_Purchases"/>
      <sheetName val="Spare_Parts"/>
      <sheetName val="G_&amp;_A"/>
      <sheetName val="Sales_&amp;_Collection"/>
      <sheetName val="Existing_Capex"/>
      <sheetName val="New_Capex"/>
      <sheetName val="LABA_RUG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W8">
            <v>38748</v>
          </cell>
          <cell r="X8">
            <v>38776</v>
          </cell>
          <cell r="Y8">
            <v>38807</v>
          </cell>
          <cell r="Z8">
            <v>38837</v>
          </cell>
          <cell r="AA8">
            <v>38868</v>
          </cell>
          <cell r="AB8">
            <v>38898</v>
          </cell>
          <cell r="AC8">
            <v>38929</v>
          </cell>
          <cell r="AD8">
            <v>38960</v>
          </cell>
          <cell r="AE8">
            <v>38990</v>
          </cell>
          <cell r="AF8">
            <v>39021</v>
          </cell>
          <cell r="AG8">
            <v>39051</v>
          </cell>
          <cell r="AH8">
            <v>39082</v>
          </cell>
        </row>
        <row r="9">
          <cell r="C9" t="str">
            <v>TOTAL PRODUCTION</v>
          </cell>
          <cell r="D9" t="str">
            <v>(MT)</v>
          </cell>
          <cell r="W9">
            <v>27372.350957788221</v>
          </cell>
          <cell r="X9">
            <v>26200.038069703685</v>
          </cell>
          <cell r="Y9">
            <v>27925.206904185539</v>
          </cell>
          <cell r="Z9">
            <v>27536.889704469027</v>
          </cell>
          <cell r="AA9">
            <v>25160.927172198957</v>
          </cell>
          <cell r="AB9">
            <v>17084.712126025184</v>
          </cell>
          <cell r="AC9">
            <v>18549.143464136036</v>
          </cell>
          <cell r="AD9">
            <v>27925.206904185539</v>
          </cell>
          <cell r="AE9">
            <v>27536.889704469027</v>
          </cell>
          <cell r="AF9">
            <v>28201.634877384196</v>
          </cell>
          <cell r="AG9">
            <v>28201.634877384196</v>
          </cell>
          <cell r="AH9">
            <v>28201.634877384196</v>
          </cell>
        </row>
        <row r="10">
          <cell r="C10" t="str">
            <v>PRODUCTION COST (EXCL.FEE)</v>
          </cell>
          <cell r="D10" t="str">
            <v>(US$/ MT)</v>
          </cell>
          <cell r="W10">
            <v>64.799601220336697</v>
          </cell>
          <cell r="X10">
            <v>61.984162855307815</v>
          </cell>
          <cell r="Y10">
            <v>63.516715654555313</v>
          </cell>
          <cell r="Z10">
            <v>62.599932128428321</v>
          </cell>
          <cell r="AA10">
            <v>70.493661445668366</v>
          </cell>
          <cell r="AB10">
            <v>71.527636594839535</v>
          </cell>
          <cell r="AC10">
            <v>57.808549615836512</v>
          </cell>
          <cell r="AD10">
            <v>63.420804234482766</v>
          </cell>
          <cell r="AE10">
            <v>62.482831061413357</v>
          </cell>
          <cell r="AF10">
            <v>62.779265370920562</v>
          </cell>
          <cell r="AG10">
            <v>62.779265370920562</v>
          </cell>
          <cell r="AH10">
            <v>62.667479291069512</v>
          </cell>
        </row>
        <row r="11">
          <cell r="C11" t="str">
            <v>PRODUCTION COST (ALL)</v>
          </cell>
          <cell r="D11" t="str">
            <v>(US$/ MT)</v>
          </cell>
          <cell r="W11">
            <v>72.106244347499072</v>
          </cell>
          <cell r="X11">
            <v>69.617739549658864</v>
          </cell>
          <cell r="Y11">
            <v>70.678703771106129</v>
          </cell>
          <cell r="Z11">
            <v>69.862916515787859</v>
          </cell>
          <cell r="AA11">
            <v>78.442494119091691</v>
          </cell>
          <cell r="AB11">
            <v>83.234008848858338</v>
          </cell>
          <cell r="AC11">
            <v>68.590718635483768</v>
          </cell>
          <cell r="AD11">
            <v>70.582792351033589</v>
          </cell>
          <cell r="AE11">
            <v>69.745815448772888</v>
          </cell>
          <cell r="AF11">
            <v>69.871052810534081</v>
          </cell>
          <cell r="AG11">
            <v>69.871052810534081</v>
          </cell>
          <cell r="AH11">
            <v>69.759266730683024</v>
          </cell>
        </row>
        <row r="12">
          <cell r="C12" t="str">
            <v>PRODUCTION DAYS</v>
          </cell>
          <cell r="D12" t="str">
            <v>(DAYS)</v>
          </cell>
          <cell r="W12">
            <v>30</v>
          </cell>
          <cell r="X12">
            <v>27</v>
          </cell>
          <cell r="Y12">
            <v>30</v>
          </cell>
          <cell r="Z12">
            <v>29</v>
          </cell>
          <cell r="AA12">
            <v>30</v>
          </cell>
          <cell r="AB12">
            <v>19</v>
          </cell>
          <cell r="AC12">
            <v>16</v>
          </cell>
          <cell r="AD12">
            <v>30</v>
          </cell>
          <cell r="AE12">
            <v>29</v>
          </cell>
          <cell r="AF12">
            <v>30</v>
          </cell>
          <cell r="AG12">
            <v>30</v>
          </cell>
          <cell r="AH12">
            <v>30</v>
          </cell>
        </row>
        <row r="13">
          <cell r="C13" t="str">
            <v>SALES VOLUME</v>
          </cell>
          <cell r="D13" t="str">
            <v>(MT)</v>
          </cell>
          <cell r="W13">
            <v>18801.089918256133</v>
          </cell>
          <cell r="X13">
            <v>16920.980926430515</v>
          </cell>
          <cell r="Y13">
            <v>18801.089918256133</v>
          </cell>
          <cell r="Z13">
            <v>18174.386920980924</v>
          </cell>
          <cell r="AA13">
            <v>18801.089918256133</v>
          </cell>
          <cell r="AB13">
            <v>11907.356948228884</v>
          </cell>
          <cell r="AC13">
            <v>10027.247956403269</v>
          </cell>
          <cell r="AD13">
            <v>18801.089918256133</v>
          </cell>
          <cell r="AE13">
            <v>18174.386920980924</v>
          </cell>
          <cell r="AF13">
            <v>18801.089918256133</v>
          </cell>
          <cell r="AG13">
            <v>18801.089918256133</v>
          </cell>
          <cell r="AH13">
            <v>18801.089918256133</v>
          </cell>
        </row>
        <row r="14">
          <cell r="C14" t="str">
            <v>METHANOL ENDING BAL</v>
          </cell>
          <cell r="D14" t="str">
            <v>(MT)</v>
          </cell>
          <cell r="W14">
            <v>8571.2610395320935</v>
          </cell>
          <cell r="X14">
            <v>9279.0571432731667</v>
          </cell>
          <cell r="Y14">
            <v>9124.1169859294059</v>
          </cell>
          <cell r="Z14">
            <v>9362.5027834881002</v>
          </cell>
          <cell r="AA14">
            <v>6359.8372539428301</v>
          </cell>
          <cell r="AB14">
            <v>5177.355177796303</v>
          </cell>
          <cell r="AC14">
            <v>8521.8955077327682</v>
          </cell>
          <cell r="AD14">
            <v>9124.1169859294059</v>
          </cell>
          <cell r="AE14">
            <v>9362.5027834881002</v>
          </cell>
          <cell r="AF14">
            <v>9400.5449591280649</v>
          </cell>
          <cell r="AG14">
            <v>9400.5449591280649</v>
          </cell>
          <cell r="AH14">
            <v>9400.5449591280649</v>
          </cell>
        </row>
        <row r="15">
          <cell r="C15" t="str">
            <v>METHANOL AVG PRICE - DOM</v>
          </cell>
          <cell r="D15" t="str">
            <v>(US$)</v>
          </cell>
          <cell r="W15">
            <v>175</v>
          </cell>
          <cell r="X15">
            <v>170</v>
          </cell>
          <cell r="Y15">
            <v>185</v>
          </cell>
          <cell r="Z15">
            <v>195</v>
          </cell>
          <cell r="AA15">
            <v>190</v>
          </cell>
          <cell r="AB15">
            <v>180</v>
          </cell>
          <cell r="AC15">
            <v>170</v>
          </cell>
          <cell r="AD15">
            <v>175</v>
          </cell>
          <cell r="AE15">
            <v>185</v>
          </cell>
          <cell r="AF15">
            <v>190</v>
          </cell>
          <cell r="AG15">
            <v>180</v>
          </cell>
          <cell r="AH15">
            <v>170</v>
          </cell>
        </row>
        <row r="16">
          <cell r="C16" t="str">
            <v>METHANOL AVG PRICE - EX</v>
          </cell>
          <cell r="D16" t="str">
            <v>(US$)</v>
          </cell>
          <cell r="W16">
            <v>165</v>
          </cell>
          <cell r="X16">
            <v>160</v>
          </cell>
          <cell r="Y16">
            <v>170</v>
          </cell>
          <cell r="Z16">
            <v>185</v>
          </cell>
          <cell r="AA16">
            <v>180</v>
          </cell>
          <cell r="AB16">
            <v>170</v>
          </cell>
          <cell r="AC16">
            <v>160</v>
          </cell>
          <cell r="AD16">
            <v>165</v>
          </cell>
          <cell r="AE16">
            <v>175</v>
          </cell>
          <cell r="AF16">
            <v>185</v>
          </cell>
          <cell r="AG16">
            <v>170</v>
          </cell>
          <cell r="AH16">
            <v>160</v>
          </cell>
        </row>
        <row r="17">
          <cell r="C17" t="str">
            <v>DAILY PRODUCTION</v>
          </cell>
          <cell r="D17" t="str">
            <v>(MT)</v>
          </cell>
          <cell r="W17">
            <v>912.41169859294075</v>
          </cell>
          <cell r="X17">
            <v>970.37178035939576</v>
          </cell>
          <cell r="Y17">
            <v>930.84023013951798</v>
          </cell>
          <cell r="Z17">
            <v>949.54792084375958</v>
          </cell>
          <cell r="AA17">
            <v>838.69757240663193</v>
          </cell>
          <cell r="AB17">
            <v>899.19537505395704</v>
          </cell>
          <cell r="AC17">
            <v>1159.3214665085022</v>
          </cell>
          <cell r="AD17">
            <v>930.84023013951798</v>
          </cell>
          <cell r="AE17">
            <v>949.54792084375958</v>
          </cell>
          <cell r="AF17">
            <v>940.0544959128066</v>
          </cell>
          <cell r="AG17">
            <v>940.0544959128066</v>
          </cell>
          <cell r="AH17">
            <v>940.0544959128066</v>
          </cell>
        </row>
        <row r="18">
          <cell r="C18" t="str">
            <v>PLANT P'FORMANCE PROFILE</v>
          </cell>
          <cell r="D18" t="str">
            <v>(MMBTU/ MT)</v>
          </cell>
          <cell r="W18">
            <v>39.819500000000005</v>
          </cell>
          <cell r="X18">
            <v>39.819500000000005</v>
          </cell>
          <cell r="Y18">
            <v>39.819500000000005</v>
          </cell>
          <cell r="Z18">
            <v>39.819500000000005</v>
          </cell>
          <cell r="AA18">
            <v>39.819500000000005</v>
          </cell>
          <cell r="AB18">
            <v>39.819500000000005</v>
          </cell>
          <cell r="AC18">
            <v>39.819500000000005</v>
          </cell>
          <cell r="AD18">
            <v>39.819500000000005</v>
          </cell>
          <cell r="AE18">
            <v>39.819500000000005</v>
          </cell>
          <cell r="AF18">
            <v>39.819500000000005</v>
          </cell>
          <cell r="AG18">
            <v>39.819500000000005</v>
          </cell>
          <cell r="AH18">
            <v>39.819500000000005</v>
          </cell>
        </row>
        <row r="19">
          <cell r="C19" t="str">
            <v>INCOME FROM OPR (IFO)</v>
          </cell>
          <cell r="D19" t="str">
            <v>(MM US$)</v>
          </cell>
          <cell r="W19">
            <v>991.65009772774749</v>
          </cell>
          <cell r="X19">
            <v>738.1733062033752</v>
          </cell>
          <cell r="Y19">
            <v>1128.0345868573272</v>
          </cell>
          <cell r="Z19">
            <v>1299.010757831441</v>
          </cell>
          <cell r="AA19">
            <v>1274.8385730154787</v>
          </cell>
          <cell r="AB19">
            <v>435.62164757705131</v>
          </cell>
          <cell r="AC19">
            <v>157.14888310611536</v>
          </cell>
          <cell r="AD19">
            <v>995.97508542219202</v>
          </cell>
          <cell r="AE19">
            <v>1123.0242936771874</v>
          </cell>
          <cell r="AF19">
            <v>1331.6614254990163</v>
          </cell>
          <cell r="AG19">
            <v>1092.1054368190282</v>
          </cell>
          <cell r="AH19">
            <v>908.01758201146708</v>
          </cell>
        </row>
        <row r="20">
          <cell r="C20" t="str">
            <v>EBITDA</v>
          </cell>
          <cell r="D20" t="str">
            <v>(MM US$)</v>
          </cell>
          <cell r="W20">
            <v>1089.4847411444141</v>
          </cell>
          <cell r="X20">
            <v>835.93136239781961</v>
          </cell>
          <cell r="Y20">
            <v>1225.7926430517716</v>
          </cell>
          <cell r="Z20">
            <v>1396.6563215258852</v>
          </cell>
          <cell r="AA20">
            <v>1371.5010899182564</v>
          </cell>
          <cell r="AB20">
            <v>529.54378746594011</v>
          </cell>
          <cell r="AC20">
            <v>250.92228882833757</v>
          </cell>
          <cell r="AD20">
            <v>1089.4847411444143</v>
          </cell>
          <cell r="AE20">
            <v>1214.9124523160763</v>
          </cell>
          <cell r="AF20">
            <v>1423.2040871934607</v>
          </cell>
          <cell r="AG20">
            <v>1183.490190735695</v>
          </cell>
          <cell r="AH20">
            <v>995.47929155313363</v>
          </cell>
        </row>
        <row r="21">
          <cell r="C21" t="str">
            <v>NET INCOME</v>
          </cell>
          <cell r="D21" t="str">
            <v>(MM US$)</v>
          </cell>
          <cell r="W21">
            <v>810.99383423672953</v>
          </cell>
          <cell r="X21">
            <v>634.62702733285641</v>
          </cell>
          <cell r="Y21">
            <v>904.24588026618267</v>
          </cell>
          <cell r="Z21">
            <v>1025.7181759413234</v>
          </cell>
          <cell r="AA21">
            <v>1009.7587938066686</v>
          </cell>
          <cell r="AB21">
            <v>424.19110004184688</v>
          </cell>
          <cell r="AC21">
            <v>217.6945738045153</v>
          </cell>
          <cell r="AD21">
            <v>763.06082599580259</v>
          </cell>
          <cell r="AE21">
            <v>852.42829525670447</v>
          </cell>
          <cell r="AF21">
            <v>997.59989728500364</v>
          </cell>
          <cell r="AG21">
            <v>831.50270983290193</v>
          </cell>
          <cell r="AH21">
            <v>704.4499186121647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NDA1"/>
      <sheetName val="DISPNDA2"/>
      <sheetName val="KUJANG"/>
      <sheetName val="ALAT"/>
      <sheetName val="PERTMINA"/>
      <sheetName val="arsRSUPKU"/>
      <sheetName val="REKAP"/>
      <sheetName val="POMALA"/>
      <sheetName val="BKPM"/>
      <sheetName val="LAPIAZ"/>
      <sheetName val="ARST.ABANG"/>
      <sheetName val="MANHATTAN"/>
      <sheetName val="T.ABANG"/>
      <sheetName val="ARTAGDING"/>
      <sheetName val="PAKUBWONO"/>
      <sheetName val="BELAGIO"/>
      <sheetName val="BIJAMBI"/>
      <sheetName val="SENTUL"/>
      <sheetName val="SEMANAN"/>
      <sheetName val="PEKERJAAN"/>
      <sheetName val="UPAH"/>
      <sheetName val="BAHAN"/>
      <sheetName val="ALAT+BANTU"/>
      <sheetName val="BEKASI"/>
      <sheetName val="GTCMAKASAR"/>
      <sheetName val="MANGGA2"/>
      <sheetName val="MALARTA.GD"/>
      <sheetName val="TARAKAN"/>
      <sheetName val="SUN"/>
      <sheetName val="PGC"/>
      <sheetName val="Rekap Direct Cost"/>
      <sheetName val="Analisa -Baku"/>
      <sheetName val="PAD-F"/>
      <sheetName val="KPI"/>
      <sheetName val="harsat"/>
      <sheetName val="S.UPAH"/>
      <sheetName val="S.BAHAN"/>
      <sheetName val="Tie Beam GN"/>
      <sheetName val="PileCap"/>
      <sheetName val="FORM-X-1"/>
      <sheetName val="Inputs"/>
      <sheetName val=" INCOME STATEMENT"/>
      <sheetName val="As"/>
      <sheetName val="List"/>
      <sheetName val="OLDMAP"/>
      <sheetName val="Hotel"/>
      <sheetName val="Sheet01S"/>
      <sheetName val="HARGA MATERIAL"/>
      <sheetName val="TBM"/>
      <sheetName val="Input O&amp;M"/>
      <sheetName val="Sheet2"/>
      <sheetName val="Mesin"/>
      <sheetName val="DIRPROD"/>
      <sheetName val="Hargamaterial"/>
      <sheetName val="L.BA blok"/>
      <sheetName val="Pspn"/>
      <sheetName val="UPAH &amp; BAHAN"/>
      <sheetName val="prg-old"/>
      <sheetName val="A"/>
      <sheetName val="SM Bgn"/>
      <sheetName val="T_ABANG"/>
      <sheetName val="INV"/>
      <sheetName val="BCT"/>
      <sheetName val="DATA"/>
      <sheetName val="Dkg-16"/>
      <sheetName val="Asumsi"/>
      <sheetName val="Olah"/>
      <sheetName val="ANALISA PEK.UMUM"/>
      <sheetName val="PB(B)"/>
      <sheetName val="PB_B_"/>
      <sheetName val="10 yr val"/>
      <sheetName val="Material"/>
      <sheetName val="catatan"/>
      <sheetName val="Daftar - Isi"/>
      <sheetName val="Hit Vol Str Jambi"/>
      <sheetName val="Hit Vol_PSU"/>
      <sheetName val="Analisa Harga Satuan"/>
      <sheetName val="Harga Satuan"/>
      <sheetName val="R A B"/>
      <sheetName val="&quot;S&quot; Curve"/>
      <sheetName val="Rekapitulasi"/>
      <sheetName val="DAF-1"/>
      <sheetName val="Analisa"/>
      <sheetName val="H.Satuan"/>
      <sheetName val="HRG BHN"/>
      <sheetName val="FORM X COST"/>
      <sheetName val="Analisa Upah _ Bahan Plum"/>
      <sheetName val="PERSIAPAN"/>
      <sheetName val="UTILITAS"/>
      <sheetName val="SOURCE"/>
      <sheetName val="IKK"/>
      <sheetName val="Kode barang"/>
      <sheetName val="Analisa &amp; Upah"/>
      <sheetName val="Rab"/>
      <sheetName val="Rpt13.Oth"/>
      <sheetName val="OMP_ExcelExport"/>
      <sheetName val="Permanent info"/>
      <sheetName val="AK"/>
      <sheetName val="Scenario"/>
      <sheetName val="AGING"/>
      <sheetName val="hitung"/>
      <sheetName val="Ex-Rate"/>
      <sheetName val="STOCK AWAL"/>
      <sheetName val="ocean voyage"/>
      <sheetName val="Project budget BTS"/>
      <sheetName val="Pro-Base"/>
      <sheetName val="CJE"/>
      <sheetName val="Bill of Qty"/>
      <sheetName val="Sheet1"/>
      <sheetName val="ARST_ABANG"/>
      <sheetName val="MALARTA_GD"/>
      <sheetName val="Rekap_Direct_Cost"/>
      <sheetName val="Analisa_-Baku"/>
      <sheetName val="LABA RUGI"/>
      <sheetName val="Sat Bah &amp; 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08">
          <cell r="I208">
            <v>159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65">
          <cell r="I265">
            <v>18500</v>
          </cell>
        </row>
        <row r="282">
          <cell r="I282">
            <v>48600</v>
          </cell>
        </row>
        <row r="290">
          <cell r="I290">
            <v>420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AB"/>
      <sheetName val="Analisa &amp; Upah"/>
      <sheetName val="BT.KALI"/>
      <sheetName val="SUMURAN"/>
      <sheetName val="P.TELAPAK"/>
      <sheetName val="POER"/>
      <sheetName val="TANGGA"/>
      <sheetName val="SLOOF"/>
      <sheetName val="TRENCH"/>
      <sheetName val="KOLOM"/>
      <sheetName val="BALOK"/>
      <sheetName val="PELAT"/>
      <sheetName val="ATAP BAJA"/>
      <sheetName val="LISTPLANG"/>
      <sheetName val="SEPTIKTANG"/>
      <sheetName val="R.POMPA-RESERVOAR"/>
      <sheetName val="KOLAM AIR"/>
      <sheetName val="TUL. DINDING"/>
      <sheetName val="Analisa _ Upah"/>
      <sheetName val="harsat"/>
      <sheetName val="RESUME"/>
      <sheetName val="BILL OF QUANTITY"/>
      <sheetName val="Analisa Harga"/>
      <sheetName val="RAB (Use Erection Zamil)-Alt 2"/>
      <sheetName val="H.Satuan"/>
      <sheetName val="Summary"/>
      <sheetName val="ANALISA"/>
      <sheetName val="BAHAN"/>
      <sheetName val="DATA1"/>
      <sheetName val="UPAH"/>
      <sheetName val="PAD-F"/>
      <sheetName val="SEMANAN"/>
      <sheetName val="BKPM"/>
      <sheetName val="AHSbj"/>
      <sheetName val="DAF-BAHAN"/>
      <sheetName val="DAF-UPAH"/>
      <sheetName val="BAG-2"/>
      <sheetName val="Daf 1"/>
      <sheetName val="Data"/>
      <sheetName val="ANalat"/>
      <sheetName val="harga"/>
      <sheetName val="List"/>
      <sheetName val="Upah_Bahan"/>
      <sheetName val="boq"/>
      <sheetName val="BQ"/>
      <sheetName val="hsp-STR-ARS"/>
      <sheetName val="Analisa BOW 08 NP"/>
      <sheetName val="Harga bahan"/>
      <sheetName val="BETON"/>
      <sheetName val="Kabel"/>
      <sheetName val="Drain"/>
      <sheetName val="Pipa"/>
      <sheetName val="Refri"/>
      <sheetName val="Valve"/>
      <sheetName val="BQ-Str"/>
      <sheetName val="Mat.Elk"/>
      <sheetName val="AHS"/>
      <sheetName val="STRUKTUR"/>
      <sheetName val="ARSITEKTUR"/>
      <sheetName val="STR"/>
      <sheetName val="Analis_LapisPermukaan"/>
      <sheetName val="Analis_Tanah"/>
      <sheetName val="Analis_Drainase"/>
      <sheetName val="Analis_Perkerasan"/>
      <sheetName val="Daftar Harga"/>
      <sheetName val="Daftar Upah"/>
      <sheetName val="Rekap Direct Cost"/>
      <sheetName val="Analisa -Baku"/>
      <sheetName val="rab me (by owner) "/>
      <sheetName val="AHS ASLI"/>
      <sheetName val="BHN"/>
      <sheetName val="Als Struk"/>
      <sheetName val="hs_str"/>
      <sheetName val="HSATUAN"/>
      <sheetName val="Analisa STR"/>
      <sheetName val="hsp_STR_ARS"/>
      <sheetName val="Tie Beam GN"/>
      <sheetName val="PileCap"/>
      <sheetName val="FORM X COST"/>
      <sheetName val="Harga Bahan &amp; Upah "/>
      <sheetName val="STRUKTUR-1"/>
      <sheetName val="FINISHING"/>
      <sheetName val="TB"/>
      <sheetName val="Anl"/>
      <sheetName val="Bank"/>
      <sheetName val="DAF-2"/>
      <sheetName val="Alat"/>
      <sheetName val="Analisa Gabungan"/>
      <sheetName val="Sub"/>
      <sheetName val="An_pdkg"/>
      <sheetName val="ana_str"/>
      <sheetName val="Harsat Pekerjaan"/>
      <sheetName val="BQ-1A prelim"/>
      <sheetName val="Hargamat"/>
      <sheetName val="Resume_Analisa"/>
      <sheetName val="rumus"/>
      <sheetName val="Analisa Harga Satuan"/>
      <sheetName val="RAP"/>
      <sheetName val="9-1차이내역"/>
      <sheetName val="DAF-1"/>
      <sheetName val="rab - persiapan &amp; lantai-1"/>
      <sheetName val="Tabel Berat"/>
      <sheetName val="MON_OH"/>
      <sheetName val="Harsat Bahan"/>
      <sheetName val="Harsat Upah"/>
      <sheetName val="An H.Sat Pek.Ut"/>
      <sheetName val="Sheet1"/>
      <sheetName val="Analisa_&amp;_Upah"/>
      <sheetName val="BT_KALI"/>
      <sheetName val="P_TELAPAK"/>
      <sheetName val="ATAP_BAJA"/>
      <sheetName val="R_POMPA-RESERVOAR"/>
      <sheetName val="KOLAM_AIR"/>
      <sheetName val="TUL__DINDING"/>
      <sheetName val="Analisa___Upah"/>
      <sheetName val="BILL_OF_QUANTITY"/>
      <sheetName val="Analisa_Harga"/>
      <sheetName val="RAB_(Use_Erection_Zamil)-Alt_2"/>
      <sheetName val="input"/>
      <sheetName val="BAG_2"/>
      <sheetName val="D.1.5"/>
      <sheetName val="D.2.2"/>
      <sheetName val="KPI"/>
      <sheetName val="610.07A"/>
      <sheetName val="ANALISA PEK.UMUM"/>
      <sheetName val="Weight Bridge"/>
      <sheetName val="BQ Elektrikal"/>
      <sheetName val="BASIC"/>
      <sheetName val="CH"/>
      <sheetName val="DIVI7"/>
      <sheetName val="DIVI3"/>
      <sheetName val="DIVI8"/>
      <sheetName val="DIVI2"/>
      <sheetName val="An_hrg"/>
      <sheetName val="D3.1"/>
      <sheetName val="MAP"/>
      <sheetName val="H_Satuan"/>
      <sheetName val="Material Bangunan"/>
      <sheetName val="Analisa Bang"/>
      <sheetName val="D.1.7"/>
      <sheetName val="D.2.3"/>
      <sheetName val="BasicPrice"/>
      <sheetName val="PP"/>
      <sheetName val="AnalAdjust"/>
      <sheetName val="Panel,feeder,elek"/>
      <sheetName val="ana-str"/>
      <sheetName val="예산서"/>
      <sheetName val="REKAP_ARSITEKTUR."/>
      <sheetName val="Elektrikal"/>
      <sheetName val="an.lstrk"/>
      <sheetName val="an.mek"/>
      <sheetName val="H-SATUAN"/>
      <sheetName val="FLAF&amp;PARTSI"/>
      <sheetName val="daf-3(OK)"/>
      <sheetName val="daf-7(OK)"/>
      <sheetName val="Master Supplier"/>
      <sheetName val="TABEL"/>
      <sheetName val="B.T"/>
      <sheetName val="Anal-2"/>
      <sheetName val="DAF-5"/>
      <sheetName val="HSBU ANA"/>
      <sheetName val="Dashboard"/>
      <sheetName val="Harga Material"/>
      <sheetName val="Schedule"/>
      <sheetName val="Splice"/>
      <sheetName val="slab"/>
      <sheetName val="BASE_PL1_H_shape__OLD_"/>
      <sheetName val="Material"/>
      <sheetName val="Master Edit"/>
      <sheetName val="D.BOARD"/>
      <sheetName val="RPP01 6"/>
      <sheetName val="pricelist"/>
      <sheetName val="S_BoQ"/>
      <sheetName val="abt2 + lantai"/>
      <sheetName val="Paint Type B"/>
      <sheetName val="HRG BHN"/>
      <sheetName val="Analisa_&amp;_Upah1"/>
      <sheetName val="BT_KALI1"/>
      <sheetName val="P_TELAPAK1"/>
      <sheetName val="ATAP_BAJA1"/>
      <sheetName val="R_POMPA-RESERVOAR1"/>
      <sheetName val="KOLAM_AIR1"/>
      <sheetName val="TUL__DINDING1"/>
      <sheetName val="Analisa___Upah1"/>
      <sheetName val="BILL_OF_QUANTITY1"/>
      <sheetName val="Analisa_Harga1"/>
      <sheetName val="H_Satuan1"/>
      <sheetName val="RAB_(Use_Erection_Zamil)-Alt_21"/>
      <sheetName val="PAD_F"/>
      <sheetName val="Cost_BD_Steel"/>
      <sheetName val="SCH_GG &amp; SAS"/>
      <sheetName val="Cover"/>
      <sheetName val="ANA"/>
      <sheetName val="PRELI-CAP"/>
      <sheetName val="Sheet7"/>
      <sheetName val="Persiapan"/>
      <sheetName val="Sat Bahan"/>
      <sheetName val="Sat Alat"/>
      <sheetName val="Sat Upah"/>
      <sheetName val="Daf_1"/>
      <sheetName val="Mat_Elk"/>
      <sheetName val="AHS_ASLI"/>
      <sheetName val="Analisa_BOW_08_NP"/>
      <sheetName val="Harga_bahan"/>
      <sheetName val="Analisa_STR"/>
      <sheetName val="Daftar_Harga"/>
      <sheetName val="Daftar_Upah"/>
      <sheetName val="Tie_Beam_GN"/>
      <sheetName val="Als_Struk"/>
      <sheetName val="Analisa_Gabungan"/>
      <sheetName val="Rekap_Direct_Cost"/>
      <sheetName val="Analisa_-Baku"/>
      <sheetName val="rab_me_(by_owner)_"/>
      <sheetName val="FORM_X_COST"/>
      <sheetName val="Harga_Bahan_&amp;_Upah_"/>
      <sheetName val="Harsat_Pekerjaan"/>
      <sheetName val="Weight_Bridge"/>
      <sheetName val="rab_-_persiapan_&amp;_lantai-1"/>
      <sheetName val="Tabel_Berat"/>
      <sheetName val="Analisa_Harga_Satuan"/>
      <sheetName val="610_07A"/>
      <sheetName val="Harsat_Bahan"/>
      <sheetName val="Harsat_Upah"/>
      <sheetName val="An_H_Sat_Pek_Ut"/>
      <sheetName val="BQ-1A_prelim"/>
      <sheetName val="D3_1"/>
      <sheetName val="Analisa_&amp;_Upah3"/>
      <sheetName val="BT_KALI3"/>
      <sheetName val="P_TELAPAK3"/>
      <sheetName val="ATAP_BAJA3"/>
      <sheetName val="R_POMPA-RESERVOAR3"/>
      <sheetName val="KOLAM_AIR3"/>
      <sheetName val="TUL__DINDING3"/>
      <sheetName val="Analisa___Upah3"/>
      <sheetName val="BILL_OF_QUANTITY3"/>
      <sheetName val="Analisa_Harga3"/>
      <sheetName val="RAB_(Use_Erection_Zamil)-Alt_23"/>
      <sheetName val="H_Satuan2"/>
      <sheetName val="Daf_12"/>
      <sheetName val="Mat_Elk2"/>
      <sheetName val="AHS_ASLI2"/>
      <sheetName val="Analisa_BOW_08_NP2"/>
      <sheetName val="Harga_bahan2"/>
      <sheetName val="Analisa_STR2"/>
      <sheetName val="Daftar_Harga2"/>
      <sheetName val="Daftar_Upah2"/>
      <sheetName val="Tie_Beam_GN2"/>
      <sheetName val="Als_Struk2"/>
      <sheetName val="Analisa_Gabungan2"/>
      <sheetName val="Rekap_Direct_Cost2"/>
      <sheetName val="Analisa_-Baku2"/>
      <sheetName val="rab_me_(by_owner)_2"/>
      <sheetName val="FORM_X_COST2"/>
      <sheetName val="Harga_Bahan_&amp;_Upah_2"/>
      <sheetName val="Harsat_Pekerjaan2"/>
      <sheetName val="Weight_Bridge2"/>
      <sheetName val="rab_-_persiapan_&amp;_lantai-12"/>
      <sheetName val="Tabel_Berat2"/>
      <sheetName val="Analisa_Harga_Satuan2"/>
      <sheetName val="610_07A2"/>
      <sheetName val="Harsat_Bahan2"/>
      <sheetName val="Harsat_Upah2"/>
      <sheetName val="An_H_Sat_Pek_Ut2"/>
      <sheetName val="BQ-1A_prelim2"/>
      <sheetName val="D3_12"/>
      <sheetName val="Analisa_&amp;_Upah2"/>
      <sheetName val="BT_KALI2"/>
      <sheetName val="P_TELAPAK2"/>
      <sheetName val="ATAP_BAJA2"/>
      <sheetName val="R_POMPA-RESERVOAR2"/>
      <sheetName val="KOLAM_AIR2"/>
      <sheetName val="TUL__DINDING2"/>
      <sheetName val="Analisa___Upah2"/>
      <sheetName val="BILL_OF_QUANTITY2"/>
      <sheetName val="Analisa_Harga2"/>
      <sheetName val="RAB_(Use_Erection_Zamil)-Alt_22"/>
      <sheetName val="Daf_11"/>
      <sheetName val="Mat_Elk1"/>
      <sheetName val="AHS_ASLI1"/>
      <sheetName val="Analisa_BOW_08_NP1"/>
      <sheetName val="Harga_bahan1"/>
      <sheetName val="Analisa_STR1"/>
      <sheetName val="Daftar_Harga1"/>
      <sheetName val="Daftar_Upah1"/>
      <sheetName val="Tie_Beam_GN1"/>
      <sheetName val="Als_Struk1"/>
      <sheetName val="Analisa_Gabungan1"/>
      <sheetName val="Rekap_Direct_Cost1"/>
      <sheetName val="Analisa_-Baku1"/>
      <sheetName val="rab_me_(by_owner)_1"/>
      <sheetName val="FORM_X_COST1"/>
      <sheetName val="Harga_Bahan_&amp;_Upah_1"/>
      <sheetName val="Harsat_Pekerjaan1"/>
      <sheetName val="Weight_Bridge1"/>
      <sheetName val="rab_-_persiapan_&amp;_lantai-11"/>
      <sheetName val="Tabel_Berat1"/>
      <sheetName val="Analisa_Harga_Satuan1"/>
      <sheetName val="610_07A1"/>
      <sheetName val="Harsat_Bahan1"/>
      <sheetName val="Harsat_Upah1"/>
      <sheetName val="An_H_Sat_Pek_Ut1"/>
      <sheetName val="BQ-1A_prelim1"/>
      <sheetName val="D3_11"/>
      <sheetName val="Analisa_&amp;_Upah6"/>
      <sheetName val="BT_KALI6"/>
      <sheetName val="P_TELAPAK6"/>
      <sheetName val="ATAP_BAJA6"/>
      <sheetName val="R_POMPA-RESERVOAR6"/>
      <sheetName val="KOLAM_AIR6"/>
      <sheetName val="TUL__DINDING6"/>
      <sheetName val="Analisa___Upah6"/>
      <sheetName val="BILL_OF_QUANTITY6"/>
      <sheetName val="Analisa_Harga6"/>
      <sheetName val="RAB_(Use_Erection_Zamil)-Alt_26"/>
      <sheetName val="H_Satuan5"/>
      <sheetName val="Daf_15"/>
      <sheetName val="Mat_Elk5"/>
      <sheetName val="AHS_ASLI5"/>
      <sheetName val="Analisa_BOW_08_NP5"/>
      <sheetName val="Harga_bahan5"/>
      <sheetName val="Analisa_STR5"/>
      <sheetName val="Daftar_Harga5"/>
      <sheetName val="Daftar_Upah5"/>
      <sheetName val="Tie_Beam_GN5"/>
      <sheetName val="Als_Struk5"/>
      <sheetName val="Analisa_Gabungan5"/>
      <sheetName val="Rekap_Direct_Cost5"/>
      <sheetName val="Analisa_-Baku5"/>
      <sheetName val="rab_me_(by_owner)_5"/>
      <sheetName val="FORM_X_COST5"/>
      <sheetName val="Harga_Bahan_&amp;_Upah_5"/>
      <sheetName val="Harsat_Pekerjaan5"/>
      <sheetName val="Weight_Bridge5"/>
      <sheetName val="rab_-_persiapan_&amp;_lantai-15"/>
      <sheetName val="Tabel_Berat5"/>
      <sheetName val="Analisa_Harga_Satuan5"/>
      <sheetName val="610_07A5"/>
      <sheetName val="Harsat_Bahan5"/>
      <sheetName val="Harsat_Upah5"/>
      <sheetName val="An_H_Sat_Pek_Ut5"/>
      <sheetName val="BQ-1A_prelim5"/>
      <sheetName val="D3_15"/>
      <sheetName val="Analisa_&amp;_Upah4"/>
      <sheetName val="BT_KALI4"/>
      <sheetName val="P_TELAPAK4"/>
      <sheetName val="ATAP_BAJA4"/>
      <sheetName val="R_POMPA-RESERVOAR4"/>
      <sheetName val="KOLAM_AIR4"/>
      <sheetName val="TUL__DINDING4"/>
      <sheetName val="Analisa___Upah4"/>
      <sheetName val="BILL_OF_QUANTITY4"/>
      <sheetName val="Analisa_Harga4"/>
      <sheetName val="RAB_(Use_Erection_Zamil)-Alt_24"/>
      <sheetName val="H_Satuan3"/>
      <sheetName val="Daf_13"/>
      <sheetName val="Mat_Elk3"/>
      <sheetName val="AHS_ASLI3"/>
      <sheetName val="Analisa_BOW_08_NP3"/>
      <sheetName val="Harga_bahan3"/>
      <sheetName val="Analisa_STR3"/>
      <sheetName val="Daftar_Harga3"/>
      <sheetName val="Daftar_Upah3"/>
      <sheetName val="Tie_Beam_GN3"/>
      <sheetName val="Als_Struk3"/>
      <sheetName val="Analisa_Gabungan3"/>
      <sheetName val="Rekap_Direct_Cost3"/>
      <sheetName val="Analisa_-Baku3"/>
      <sheetName val="rab_me_(by_owner)_3"/>
      <sheetName val="FORM_X_COST3"/>
      <sheetName val="Harga_Bahan_&amp;_Upah_3"/>
      <sheetName val="Harsat_Pekerjaan3"/>
      <sheetName val="Weight_Bridge3"/>
      <sheetName val="rab_-_persiapan_&amp;_lantai-13"/>
      <sheetName val="Tabel_Berat3"/>
      <sheetName val="Analisa_Harga_Satuan3"/>
      <sheetName val="610_07A3"/>
      <sheetName val="Harsat_Bahan3"/>
      <sheetName val="Harsat_Upah3"/>
      <sheetName val="An_H_Sat_Pek_Ut3"/>
      <sheetName val="BQ-1A_prelim3"/>
      <sheetName val="D3_13"/>
      <sheetName val="Analisa_&amp;_Upah5"/>
      <sheetName val="BT_KALI5"/>
      <sheetName val="P_TELAPAK5"/>
      <sheetName val="ATAP_BAJA5"/>
      <sheetName val="R_POMPA-RESERVOAR5"/>
      <sheetName val="KOLAM_AIR5"/>
      <sheetName val="TUL__DINDING5"/>
      <sheetName val="Analisa___Upah5"/>
      <sheetName val="BILL_OF_QUANTITY5"/>
      <sheetName val="Analisa_Harga5"/>
      <sheetName val="RAB_(Use_Erection_Zamil)-Alt_25"/>
      <sheetName val="H_Satuan4"/>
      <sheetName val="Daf_14"/>
      <sheetName val="Mat_Elk4"/>
      <sheetName val="AHS_ASLI4"/>
      <sheetName val="Analisa_BOW_08_NP4"/>
      <sheetName val="Harga_bahan4"/>
      <sheetName val="Analisa_STR4"/>
      <sheetName val="Daftar_Harga4"/>
      <sheetName val="Daftar_Upah4"/>
      <sheetName val="Tie_Beam_GN4"/>
      <sheetName val="Als_Struk4"/>
      <sheetName val="Analisa_Gabungan4"/>
      <sheetName val="Rekap_Direct_Cost4"/>
      <sheetName val="Analisa_-Baku4"/>
      <sheetName val="rab_me_(by_owner)_4"/>
      <sheetName val="FORM_X_COST4"/>
      <sheetName val="Harga_Bahan_&amp;_Upah_4"/>
      <sheetName val="Harsat_Pekerjaan4"/>
      <sheetName val="Weight_Bridge4"/>
      <sheetName val="rab_-_persiapan_&amp;_lantai-14"/>
      <sheetName val="Tabel_Berat4"/>
      <sheetName val="Analisa_Harga_Satuan4"/>
      <sheetName val="610_07A4"/>
      <sheetName val="Harsat_Bahan4"/>
      <sheetName val="Harsat_Upah4"/>
      <sheetName val="An_H_Sat_Pek_Ut4"/>
      <sheetName val="BQ-1A_prelim4"/>
      <sheetName val="D3_14"/>
      <sheetName val="Analisa_&amp;_Upah7"/>
      <sheetName val="BT_KALI7"/>
      <sheetName val="P_TELAPAK7"/>
      <sheetName val="ATAP_BAJA7"/>
      <sheetName val="R_POMPA-RESERVOAR7"/>
      <sheetName val="KOLAM_AIR7"/>
      <sheetName val="TUL__DINDING7"/>
      <sheetName val="Analisa___Upah7"/>
      <sheetName val="BILL_OF_QUANTITY7"/>
      <sheetName val="Analisa_Harga7"/>
      <sheetName val="RAB_(Use_Erection_Zamil)-Alt_27"/>
      <sheetName val="H_Satuan6"/>
      <sheetName val="Daf_16"/>
      <sheetName val="Mat_Elk6"/>
      <sheetName val="AHS_ASLI6"/>
      <sheetName val="Analisa_BOW_08_NP6"/>
      <sheetName val="Harga_bahan6"/>
      <sheetName val="Analisa_STR6"/>
      <sheetName val="Daftar_Harga6"/>
      <sheetName val="Daftar_Upah6"/>
      <sheetName val="Tie_Beam_GN6"/>
      <sheetName val="Als_Struk6"/>
      <sheetName val="Analisa_Gabungan6"/>
      <sheetName val="Rekap_Direct_Cost6"/>
      <sheetName val="Analisa_-Baku6"/>
      <sheetName val="rab_me_(by_owner)_6"/>
      <sheetName val="FORM_X_COST6"/>
      <sheetName val="Harga_Bahan_&amp;_Upah_6"/>
      <sheetName val="Harsat_Pekerjaan6"/>
      <sheetName val="Weight_Bridge6"/>
      <sheetName val="rab_-_persiapan_&amp;_lantai-16"/>
      <sheetName val="Tabel_Berat6"/>
      <sheetName val="Analisa_Harga_Satuan6"/>
      <sheetName val="610_07A6"/>
      <sheetName val="Harsat_Bahan6"/>
      <sheetName val="Harsat_Upah6"/>
      <sheetName val="An_H_Sat_Pek_Ut6"/>
      <sheetName val="BQ-1A_prelim6"/>
      <sheetName val="D3_16"/>
      <sheetName val="Kolom UT"/>
      <sheetName val="Cover Daf-2"/>
      <sheetName val="5-ALAT(1)"/>
      <sheetName val="Har-sat"/>
      <sheetName val="Grand total"/>
      <sheetName val="anl_gab"/>
      <sheetName val="Ana PasBatu 7.4"/>
      <sheetName val="I-KAMAR"/>
      <sheetName val="Hargamaterial"/>
      <sheetName val="Harga ME "/>
      <sheetName val="A"/>
      <sheetName val="Work Volume Elec"/>
      <sheetName val="Pipe"/>
      <sheetName val="An Arsitektur"/>
      <sheetName val="An Struktur"/>
      <sheetName val="Unit Rate"/>
      <sheetName val="Mesin"/>
      <sheetName val="FORM-X-1"/>
      <sheetName val="P04-02"/>
      <sheetName val="DAF_2"/>
      <sheetName val="balok2"/>
      <sheetName val="D2.2"/>
      <sheetName val="SORT"/>
      <sheetName val="HSUB"/>
      <sheetName val="Traf&amp;Genst"/>
      <sheetName val="Harga Satuan"/>
      <sheetName val="Assumption"/>
      <sheetName val="9-1????"/>
      <sheetName val="???"/>
      <sheetName val="9-1____"/>
      <sheetName val="___"/>
      <sheetName val="Unit Price"/>
      <sheetName val="Analisa SNI"/>
      <sheetName val="REKAP_Akap"/>
      <sheetName val="hasat"/>
      <sheetName val="PROD"/>
      <sheetName val="HS"/>
      <sheetName val="Analysis(42grid9)"/>
      <sheetName val="Analysis2"/>
      <sheetName val="Break analisa"/>
      <sheetName val="Rooms"/>
      <sheetName val="Surat"/>
      <sheetName val="Breakdown"/>
      <sheetName val="Rate"/>
      <sheetName val="27+741(1x12)"/>
      <sheetName val="Div2"/>
      <sheetName val="As"/>
      <sheetName val="DIRPROD"/>
      <sheetName val="Kend"/>
      <sheetName val="Alber"/>
      <sheetName val="Trail"/>
      <sheetName val="Scenarios and Sensitivities"/>
      <sheetName val="Operations"/>
      <sheetName val="Financials"/>
      <sheetName val="Global Assumptions"/>
      <sheetName val="Marshal"/>
      <sheetName val="TON  per Jam"/>
      <sheetName val="Sheet01S"/>
      <sheetName val="ac"/>
      <sheetName val="upah_harian"/>
      <sheetName val="upah_borong"/>
      <sheetName val="satuan_alat"/>
      <sheetName val="sewa_alat"/>
      <sheetName val="DAF_ALAT"/>
      <sheetName val="DAF_MAT"/>
      <sheetName val="S_CURVE"/>
      <sheetName val="MAIN BQ"/>
      <sheetName val="INV"/>
      <sheetName val="Kode barang"/>
      <sheetName val="L.BA blok"/>
      <sheetName val="UPAH &amp; BAHAN"/>
      <sheetName val="BCT"/>
      <sheetName val="Huruf-INV"/>
      <sheetName val="Daftar Harga Baru"/>
      <sheetName val="OE Jib &amp; Piece"/>
      <sheetName val="Gambar"/>
      <sheetName val="FORM-B1"/>
      <sheetName val="105C"/>
      <sheetName val="PAK_34"/>
      <sheetName val="Fill this out first..."/>
      <sheetName val="Call"/>
      <sheetName val="Neraca"/>
      <sheetName val="STOK"/>
      <sheetName val="ASUMSI"/>
      <sheetName val="may'03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Produksi &amp; Scedule"/>
      <sheetName val="cash flow"/>
      <sheetName val="cash flow rincian"/>
      <sheetName val="Std-Industri"/>
      <sheetName val="Cashflow"/>
      <sheetName val="B"/>
      <sheetName val="PRELI_CAP"/>
      <sheetName val="Bill No 6 Koord &amp; Attendance"/>
      <sheetName val="lookup"/>
      <sheetName val="By"/>
      <sheetName val="Gaji"/>
      <sheetName val="NMN"/>
      <sheetName val="Prog Imbalan"/>
      <sheetName val="PSC_Calc"/>
      <sheetName val="ANAK-Smb"/>
      <sheetName val="struktur tdk dipakai"/>
      <sheetName val="Menu"/>
      <sheetName val="Option List"/>
      <sheetName val="HARGA ALAT"/>
      <sheetName val="Arsitektur TBH"/>
      <sheetName val="SPJ"/>
      <sheetName val="Rincian"/>
      <sheetName val="Analisa _Baku"/>
      <sheetName val="BQNSC"/>
      <sheetName val="an. struktur"/>
      <sheetName val="villa"/>
      <sheetName val="anal"/>
      <sheetName val="bau"/>
      <sheetName val="Permanent info"/>
      <sheetName val="TBM"/>
      <sheetName val="escon"/>
      <sheetName val="Sat~Bahu"/>
      <sheetName val="bahanbakar"/>
      <sheetName val="majuLantai 1"/>
      <sheetName val="SchA"/>
      <sheetName val="SchC"/>
      <sheetName val="SewAlat"/>
      <sheetName val="SchB"/>
      <sheetName val="SchD"/>
      <sheetName val="Sum"/>
      <sheetName val="Bor Pile"/>
      <sheetName val="GRAND REKAP"/>
      <sheetName val="Ana str"/>
      <sheetName val="UPAH+ALAT"/>
      <sheetName val="RAB AR&amp;STR"/>
      <sheetName val="Tidy Part Match"/>
      <sheetName val="RAB Combine"/>
      <sheetName val="Tidy Full Match Sort ROE"/>
      <sheetName val="sttt-tahap2"/>
      <sheetName val="01A- RAB"/>
      <sheetName val="B - Norelec"/>
      <sheetName val="BQ-E20-02(Rp)"/>
      <sheetName val="Bangunan Utama"/>
      <sheetName val="Bill 2 Summary"/>
      <sheetName val="Bill 3 Summary"/>
      <sheetName val="ALEK"/>
      <sheetName val="PLUMBING"/>
      <sheetName val="BBM-03"/>
      <sheetName val="i_kamar"/>
      <sheetName val="Back-Up"/>
      <sheetName val="HDasar"/>
      <sheetName val="jalan masuk lap tenis baro raya"/>
      <sheetName val="Metod TWR"/>
      <sheetName val="MTa"/>
      <sheetName val="Sat Bah &amp; Up"/>
      <sheetName val="Sat Bah _ Up"/>
      <sheetName val="Unit-P"/>
      <sheetName val="Own"/>
      <sheetName val="Har Sat"/>
      <sheetName val="AHSP"/>
      <sheetName val="TblPajak"/>
      <sheetName val="trf multiple"/>
      <sheetName val="Bill 2.4."/>
      <sheetName val="DAFT_ALAT,UPAH &amp; MAT"/>
      <sheetName val="Hrg_Sat"/>
      <sheetName val="Gal Sal"/>
      <sheetName val="3-DIV5"/>
      <sheetName val="ANAL_BOW"/>
      <sheetName val="LIST ANHARSAT"/>
      <sheetName val="99citr"/>
      <sheetName val="S.UPAH"/>
      <sheetName val="TARIP"/>
      <sheetName val="NP"/>
      <sheetName val="witholding tax list cji 2001"/>
      <sheetName val="Summary "/>
      <sheetName val="Upah&amp;Bahan"/>
      <sheetName val="upahbahan"/>
      <sheetName val="D_1_5"/>
      <sheetName val="D_2_2"/>
      <sheetName val="Material_Bangunan"/>
      <sheetName val="Analisa_Bang"/>
      <sheetName val="Master_Supplier"/>
      <sheetName val="D_1_7"/>
      <sheetName val="D_2_3"/>
      <sheetName val="HRG_BHN"/>
      <sheetName val="BQ_Elektrikal"/>
      <sheetName val="Sat_Bahan"/>
      <sheetName val="Sat_Alat"/>
      <sheetName val="Sat_Upah"/>
      <sheetName val="HARGA_MATERIAL"/>
      <sheetName val="REKAP PRO 9 eval ag"/>
      <sheetName val="BAP"/>
      <sheetName val="REKAP.VOLUME"/>
      <sheetName val="Chiet tinh"/>
      <sheetName val="Variables"/>
      <sheetName val="Pivot"/>
      <sheetName val="Combos"/>
      <sheetName val="Pivot_2"/>
      <sheetName val="Bill-2"/>
      <sheetName val="Tai khoan"/>
      <sheetName val="dghn"/>
      <sheetName val="A6"/>
      <sheetName val="Rumus2"/>
      <sheetName val="CALCULATION"/>
      <sheetName val="PO."/>
      <sheetName val="TABEL ORDER"/>
      <sheetName val="TABEL BOOK"/>
      <sheetName val="Quantity"/>
      <sheetName val="BOQ-1"/>
      <sheetName val="N"/>
      <sheetName val="KLHT"/>
      <sheetName val="R&amp;P"/>
      <sheetName val="gVL"/>
      <sheetName val="THCT"/>
      <sheetName val="THDZ0,4"/>
      <sheetName val="TH DZ35"/>
      <sheetName val="THTram"/>
      <sheetName val="tra-vat-lieu"/>
      <sheetName val="DI-ESTI"/>
      <sheetName val="VL,NC,MTC"/>
      <sheetName val="Breadown"/>
      <sheetName val="PEDESB"/>
      <sheetName val="共機計算"/>
      <sheetName val="共機J"/>
      <sheetName val="NC"/>
      <sheetName val="Du_lieu"/>
      <sheetName val="Other"/>
      <sheetName val="Unit"/>
      <sheetName val="Olah"/>
      <sheetName val="DAF_BAHAN"/>
      <sheetName val="DAF_UPAH"/>
      <sheetName val="CAB 2"/>
      <sheetName val="anal pipa"/>
      <sheetName val="Valuation"/>
      <sheetName val="Input-Expected Case"/>
      <sheetName val="ABC op_sum"/>
      <sheetName val="OFFEREXT"/>
      <sheetName val="tabel nilai"/>
      <sheetName val="table1"/>
      <sheetName val="PARA"/>
      <sheetName val="Analisa RAB"/>
      <sheetName val="BQ OE"/>
      <sheetName val="REF.ONLY"/>
    </sheetNames>
    <sheetDataSet>
      <sheetData sheetId="0" refreshError="1"/>
      <sheetData sheetId="1" refreshError="1"/>
      <sheetData sheetId="2" refreshError="1">
        <row r="484">
          <cell r="I484">
            <v>367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84">
          <cell r="I484">
            <v>3671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"/>
      <sheetName val="Mesin"/>
      <sheetName val="SEMANAN"/>
      <sheetName val="BKPM"/>
      <sheetName val="KPI"/>
      <sheetName val="Analisa &amp; Upah"/>
      <sheetName val="BAHAN"/>
      <sheetName val="HARGA MATERIAL"/>
      <sheetName val="A"/>
      <sheetName val="Inputs"/>
      <sheetName val="Sheet1"/>
      <sheetName val="Analisa Upah _ Bahan Plum"/>
      <sheetName val="Harga Satuan"/>
      <sheetName val="FORM-X-1"/>
      <sheetName val="List"/>
      <sheetName val="As"/>
      <sheetName val="ANALISA"/>
      <sheetName val="DIRPROD"/>
      <sheetName val="10 yr val"/>
      <sheetName val="H.Satuan"/>
      <sheetName val="PK"/>
      <sheetName val="P04-02"/>
      <sheetName val="Valuation"/>
      <sheetName val="Hotel"/>
      <sheetName val="BCT"/>
      <sheetName val="Pakai 1-31 Jan 05"/>
      <sheetName val="Form No. Lap"/>
      <sheetName val="Isian"/>
      <sheetName val="cvr"/>
      <sheetName val="0.CVR"/>
      <sheetName val="srt-01"/>
      <sheetName val="srt-02"/>
      <sheetName val="1.Srt-Pngtr"/>
      <sheetName val="2. Tanah"/>
      <sheetName val="3. Bangunan"/>
      <sheetName val="5.PENAHANAN DANA"/>
      <sheetName val="5.Peta &amp; Denah"/>
      <sheetName val="6.Foto"/>
      <sheetName val="Adjt"/>
      <sheetName val="Bang. Akt."/>
      <sheetName val="Rek. Nil."/>
      <sheetName val="Form Order"/>
      <sheetName val="Saf.Tan."/>
      <sheetName val="Saf.Bang."/>
      <sheetName val="2.Lap.Pen"/>
      <sheetName val="3.Pen.Tan"/>
      <sheetName val="4.Pen.Bang"/>
      <sheetName val="REPORT"/>
      <sheetName val="SM Bgn"/>
      <sheetName val="SM Tnh"/>
      <sheetName val="harsat"/>
      <sheetName val="SOURCE"/>
      <sheetName val="IKK"/>
      <sheetName val="Analisa Harga Satuan"/>
      <sheetName val="BTB"/>
      <sheetName val="Fill this out first___"/>
      <sheetName val="BTB (2)"/>
      <sheetName val="data"/>
      <sheetName val="DATA1"/>
      <sheetName val="IKK 2016 SEM 1"/>
      <sheetName val="INDEKS LANTAI"/>
      <sheetName val="Daftar No MAPPI"/>
      <sheetName val="P 'n L"/>
      <sheetName val="villa"/>
      <sheetName val="Flow Product-Raw Material"/>
      <sheetName val="PABRIK (2)"/>
      <sheetName val="PO"/>
      <sheetName val="DAFTAR UPAH"/>
      <sheetName val="2007"/>
      <sheetName val="Olah"/>
      <sheetName val="Hargamaterial"/>
      <sheetName val="struktur tdk dipakai"/>
      <sheetName val="ANALISA PEK.UMUM"/>
      <sheetName val="Harga Bahan &amp; Upah "/>
      <sheetName val="Material"/>
      <sheetName val="Metod TWR"/>
      <sheetName val="Rekap"/>
      <sheetName val="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eklpj"/>
      <sheetName val="Lembar 1 ( Kantor )"/>
    </sheetNames>
    <sheetDataSet>
      <sheetData sheetId="0"/>
      <sheetData sheetId="1">
        <row r="959">
          <cell r="S959">
            <v>158785300</v>
          </cell>
        </row>
      </sheetData>
      <sheetData sheetId="2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eklpj"/>
      <sheetName val="Lembar 1 ( Kantor )"/>
    </sheetNames>
    <sheetDataSet>
      <sheetData sheetId="0"/>
      <sheetData sheetId="1">
        <row r="959">
          <cell r="S959">
            <v>158785300</v>
          </cell>
        </row>
      </sheetData>
      <sheetData sheetId="2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kki"/>
      <sheetName val="fin pro wartel"/>
      <sheetName val="fin pro warnet"/>
      <sheetName val="fin pro wartel+"/>
      <sheetName val="fin pro warnet+"/>
      <sheetName val="fin pro centers"/>
      <sheetName val="SUMMARY"/>
      <sheetName val="WARNET +"/>
      <sheetName val="WARNET"/>
      <sheetName val="WARTEL +"/>
      <sheetName val="WARTEL"/>
      <sheetName val="Pwr Point"/>
      <sheetName val="Sheet3"/>
      <sheetName val="Dafi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PKS"/>
      <sheetName val="CustomerList"/>
      <sheetName val="손익예상"/>
      <sheetName val="% Lbr vs GP"/>
      <sheetName val="Contract"/>
      <sheetName val="EngineGas"/>
      <sheetName val="Input"/>
      <sheetName val="PSC"/>
      <sheetName val="General Assumption"/>
      <sheetName val="EngineOil"/>
      <sheetName val="Analysis"/>
      <sheetName val="CC"/>
      <sheetName val="FORM-X-1"/>
      <sheetName val="COA"/>
      <sheetName val="TM"/>
      <sheetName val="Valuation"/>
      <sheetName val="c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Data"/>
      <sheetName val="% Lbr vs GP"/>
      <sheetName val="RESUME (3)"/>
      <sheetName val="DATA LTW"/>
      <sheetName val="TB"/>
      <sheetName val="tribune timur"/>
      <sheetName val="Q-1 LTT"/>
      <sheetName val="DAF-2"/>
      <sheetName val="List"/>
      <sheetName val="Isian"/>
      <sheetName val="BCT"/>
      <sheetName val="FORM-X-1"/>
      <sheetName val="Surat"/>
      <sheetName val="Asumsi"/>
      <sheetName val="Uraian"/>
      <sheetName val="KERTAS KERJA"/>
      <sheetName val="Resume Penilaian"/>
      <sheetName val="BAHAN"/>
      <sheetName val="PABRIK (2)"/>
      <sheetName val="PO"/>
      <sheetName val="Rin1"/>
      <sheetName val="LR"/>
      <sheetName val="NERACA"/>
      <sheetName val="Penjumlahan"/>
      <sheetName val="F1.2"/>
      <sheetName val="AOP-SK"/>
      <sheetName val="Keringan Tas 2015 (2)"/>
      <sheetName val="PK"/>
      <sheetName val="NS"/>
      <sheetName val="BAG-2"/>
      <sheetName val="JSiar"/>
      <sheetName val="Financials"/>
      <sheetName val="10 yr val"/>
      <sheetName val="Input"/>
      <sheetName val="TON  per Jam"/>
      <sheetName val="hitung"/>
      <sheetName val="L.BA blok"/>
      <sheetName val="Mobil"/>
      <sheetName val="COA"/>
      <sheetName val="Account"/>
      <sheetName val="Ref"/>
      <sheetName val="TM"/>
      <sheetName val="CF-hot"/>
      <sheetName val="exf"/>
      <sheetName val="N Tnh"/>
      <sheetName val="NERACA JUL"/>
      <sheetName val="NILZI J KKPA"/>
      <sheetName val="2002"/>
      <sheetName val="DATA1"/>
      <sheetName val="DATADATA"/>
      <sheetName val="An. Beton"/>
      <sheetName val="Bang-Non-St"/>
      <sheetName val="All Material "/>
      <sheetName val="Kandang Single"/>
      <sheetName val="TU"/>
      <sheetName val="Data Umum"/>
      <sheetName val="Data_Prod_Graf"/>
      <sheetName val="Data_SRL"/>
      <sheetName val="Data_Cost1"/>
      <sheetName val="Dt_Breakdown"/>
      <sheetName val="PK_Olah"/>
      <sheetName val="PK_RM"/>
      <sheetName val="Graf_SRL"/>
      <sheetName val="GRAF_COST"/>
      <sheetName val="DATA_COST"/>
      <sheetName val="0282A"/>
      <sheetName val="ocean voyage"/>
      <sheetName val="Rekap DBAK"/>
      <sheetName val="ME UMY"/>
      <sheetName val="Material"/>
      <sheetName val="Project Status Overview"/>
      <sheetName val="Area of Focus -r1"/>
      <sheetName val="Progress at a Glance"/>
      <sheetName val="Safety"/>
      <sheetName val="PT.GENTA"/>
      <sheetName val="SM-"/>
      <sheetName val="Sarana"/>
      <sheetName val="TAX SUMMARY"/>
      <sheetName val="TOWN"/>
      <sheetName val="DATA "/>
      <sheetName val="Daftar No MAPPI"/>
      <sheetName val="CH_FL_QUAR"/>
      <sheetName val="BTB (2)"/>
      <sheetName val="Lap.Pen. 1"/>
      <sheetName val="Rupiah"/>
      <sheetName val="alok_bunga"/>
      <sheetName val="Biaya"/>
      <sheetName val="tt-biaya"/>
      <sheetName val="Cash-print"/>
      <sheetName val="sensitivity"/>
      <sheetName val="peb'03"/>
      <sheetName val="harsat"/>
    </sheetNames>
    <sheetDataSet>
      <sheetData sheetId="0">
        <row r="1">
          <cell r="A1" t="str">
            <v>DAFTAR STOCK MATERIAL &amp; SPARE PART</v>
          </cell>
        </row>
      </sheetData>
      <sheetData sheetId="1" refreshError="1">
        <row r="3">
          <cell r="B3">
            <v>20.010000000000002</v>
          </cell>
          <cell r="C3">
            <v>21.69</v>
          </cell>
          <cell r="D3">
            <v>21.87</v>
          </cell>
          <cell r="E3">
            <v>22.58</v>
          </cell>
          <cell r="F3">
            <v>22.95</v>
          </cell>
          <cell r="G3">
            <v>23.4</v>
          </cell>
          <cell r="H3">
            <v>21.86</v>
          </cell>
          <cell r="I3">
            <v>22.8</v>
          </cell>
          <cell r="J3">
            <v>23.92</v>
          </cell>
          <cell r="K3">
            <v>23.65</v>
          </cell>
          <cell r="L3">
            <v>23.79</v>
          </cell>
          <cell r="M3">
            <v>23.65</v>
          </cell>
        </row>
        <row r="4">
          <cell r="B4">
            <v>23.28</v>
          </cell>
          <cell r="C4">
            <v>24.01</v>
          </cell>
          <cell r="D4">
            <v>23.49</v>
          </cell>
          <cell r="E4">
            <v>21.08</v>
          </cell>
          <cell r="F4">
            <v>19.649999999999999</v>
          </cell>
          <cell r="G4">
            <v>19.28</v>
          </cell>
          <cell r="H4">
            <v>18.649999999999999</v>
          </cell>
          <cell r="I4">
            <v>17.489999999999998</v>
          </cell>
          <cell r="J4">
            <v>20.5</v>
          </cell>
          <cell r="K4">
            <v>19.04</v>
          </cell>
          <cell r="L4">
            <v>19.239999999999998</v>
          </cell>
          <cell r="M4">
            <v>19.29</v>
          </cell>
        </row>
        <row r="5">
          <cell r="B5">
            <v>16.309999999999999</v>
          </cell>
          <cell r="C5">
            <v>16.72</v>
          </cell>
          <cell r="D5">
            <v>18.14</v>
          </cell>
          <cell r="E5">
            <v>20.14</v>
          </cell>
          <cell r="F5">
            <v>19.149999999999999</v>
          </cell>
          <cell r="G5">
            <v>21.02</v>
          </cell>
          <cell r="H5">
            <v>20.100000000000001</v>
          </cell>
          <cell r="I5">
            <v>22.01</v>
          </cell>
          <cell r="J5">
            <v>21.53</v>
          </cell>
          <cell r="K5">
            <v>21.6</v>
          </cell>
          <cell r="L5">
            <v>21.84</v>
          </cell>
          <cell r="M5">
            <v>22.67</v>
          </cell>
        </row>
        <row r="6">
          <cell r="B6">
            <v>21.52</v>
          </cell>
          <cell r="C6">
            <v>22.66</v>
          </cell>
          <cell r="D6">
            <v>21.93</v>
          </cell>
          <cell r="E6">
            <v>20.83</v>
          </cell>
          <cell r="F6">
            <v>22.03</v>
          </cell>
          <cell r="G6">
            <v>20.55</v>
          </cell>
          <cell r="H6">
            <v>18.38</v>
          </cell>
          <cell r="I6">
            <v>20.7</v>
          </cell>
          <cell r="J6">
            <v>20.96</v>
          </cell>
          <cell r="K6">
            <v>19.739999999999998</v>
          </cell>
          <cell r="L6">
            <v>20.64</v>
          </cell>
          <cell r="M6">
            <v>20.53</v>
          </cell>
        </row>
        <row r="7">
          <cell r="B7">
            <v>21.64</v>
          </cell>
          <cell r="C7">
            <v>20.77</v>
          </cell>
          <cell r="D7">
            <v>21.7</v>
          </cell>
          <cell r="E7">
            <v>20.84</v>
          </cell>
          <cell r="F7">
            <v>21.43</v>
          </cell>
          <cell r="G7">
            <v>21.01</v>
          </cell>
          <cell r="H7">
            <v>21.38</v>
          </cell>
          <cell r="I7">
            <v>20.99</v>
          </cell>
        </row>
        <row r="11">
          <cell r="B11">
            <v>1</v>
          </cell>
          <cell r="C11">
            <v>2</v>
          </cell>
          <cell r="D11">
            <v>3</v>
          </cell>
          <cell r="E11">
            <v>4</v>
          </cell>
          <cell r="F11">
            <v>5</v>
          </cell>
          <cell r="G11">
            <v>6</v>
          </cell>
          <cell r="H11">
            <v>7</v>
          </cell>
          <cell r="I11">
            <v>8</v>
          </cell>
          <cell r="J11">
            <v>9</v>
          </cell>
          <cell r="K11">
            <v>10</v>
          </cell>
          <cell r="L11">
            <v>11</v>
          </cell>
          <cell r="M11">
            <v>12</v>
          </cell>
        </row>
        <row r="12"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>
            <v>4.8099999999999996</v>
          </cell>
          <cell r="K12">
            <v>4.83</v>
          </cell>
          <cell r="L12">
            <v>4.8600000000000003</v>
          </cell>
          <cell r="M12">
            <v>4.32</v>
          </cell>
        </row>
        <row r="13">
          <cell r="B13">
            <v>5.62</v>
          </cell>
          <cell r="C13">
            <v>4.91</v>
          </cell>
          <cell r="D13">
            <v>4.6500000000000004</v>
          </cell>
          <cell r="E13">
            <v>4.17</v>
          </cell>
          <cell r="F13">
            <v>3.79</v>
          </cell>
          <cell r="G13">
            <v>3.4</v>
          </cell>
          <cell r="H13">
            <v>4.0599999999999996</v>
          </cell>
          <cell r="I13">
            <v>4.04</v>
          </cell>
          <cell r="J13">
            <v>4.3</v>
          </cell>
          <cell r="K13">
            <v>4.2</v>
          </cell>
          <cell r="L13">
            <v>4.3899999999999997</v>
          </cell>
          <cell r="M13">
            <v>3.84</v>
          </cell>
        </row>
        <row r="14">
          <cell r="B14">
            <v>4.01</v>
          </cell>
          <cell r="C14">
            <v>4.1900000000000004</v>
          </cell>
          <cell r="D14">
            <v>3.68</v>
          </cell>
          <cell r="E14">
            <v>3.79</v>
          </cell>
          <cell r="F14">
            <v>3.34</v>
          </cell>
          <cell r="G14">
            <v>3.11</v>
          </cell>
          <cell r="H14">
            <v>3.17</v>
          </cell>
          <cell r="I14">
            <v>3.49</v>
          </cell>
          <cell r="J14">
            <v>4.1900000000000004</v>
          </cell>
          <cell r="K14">
            <v>3.68</v>
          </cell>
          <cell r="L14">
            <v>3.78</v>
          </cell>
          <cell r="M14">
            <v>3.44</v>
          </cell>
        </row>
        <row r="15">
          <cell r="B15">
            <v>3.28</v>
          </cell>
          <cell r="C15">
            <v>3.57</v>
          </cell>
          <cell r="D15">
            <v>4.45</v>
          </cell>
          <cell r="E15">
            <v>4.3499999999999996</v>
          </cell>
          <cell r="F15">
            <v>4</v>
          </cell>
          <cell r="G15">
            <v>3.6</v>
          </cell>
          <cell r="H15">
            <v>3.41</v>
          </cell>
          <cell r="I15">
            <v>3.42</v>
          </cell>
          <cell r="J15">
            <v>3.59</v>
          </cell>
          <cell r="K15">
            <v>3.53</v>
          </cell>
          <cell r="L15">
            <v>3.26</v>
          </cell>
          <cell r="M15">
            <v>3.92</v>
          </cell>
        </row>
        <row r="16">
          <cell r="B16">
            <v>3.35</v>
          </cell>
          <cell r="C16">
            <v>4.03</v>
          </cell>
          <cell r="D16">
            <v>3.76</v>
          </cell>
          <cell r="E16">
            <v>3.49</v>
          </cell>
          <cell r="F16">
            <v>3.46</v>
          </cell>
          <cell r="G16">
            <v>3.58</v>
          </cell>
          <cell r="H16">
            <v>3.84</v>
          </cell>
          <cell r="I16">
            <v>3.8</v>
          </cell>
        </row>
        <row r="20">
          <cell r="B20">
            <v>1</v>
          </cell>
          <cell r="C20">
            <v>2</v>
          </cell>
          <cell r="D20">
            <v>3</v>
          </cell>
          <cell r="E20">
            <v>4</v>
          </cell>
          <cell r="F20">
            <v>5</v>
          </cell>
          <cell r="G20">
            <v>6</v>
          </cell>
          <cell r="H20">
            <v>7</v>
          </cell>
          <cell r="I20">
            <v>8</v>
          </cell>
          <cell r="J20">
            <v>9</v>
          </cell>
          <cell r="K20">
            <v>10</v>
          </cell>
          <cell r="L20">
            <v>11</v>
          </cell>
          <cell r="M20">
            <v>12</v>
          </cell>
        </row>
        <row r="21">
          <cell r="B21">
            <v>21.97</v>
          </cell>
          <cell r="C21">
            <v>16.59</v>
          </cell>
          <cell r="D21">
            <v>16.55</v>
          </cell>
          <cell r="E21">
            <v>14.82</v>
          </cell>
          <cell r="F21">
            <v>19.670000000000002</v>
          </cell>
          <cell r="G21">
            <v>22.93</v>
          </cell>
          <cell r="H21">
            <v>22.76</v>
          </cell>
          <cell r="I21">
            <v>20.99</v>
          </cell>
          <cell r="J21">
            <v>21.71</v>
          </cell>
          <cell r="K21">
            <v>22.12</v>
          </cell>
          <cell r="L21">
            <v>21.22</v>
          </cell>
          <cell r="M21">
            <v>21.81</v>
          </cell>
        </row>
        <row r="22">
          <cell r="B22">
            <v>21.96</v>
          </cell>
          <cell r="C22">
            <v>22.98</v>
          </cell>
          <cell r="D22">
            <v>22.43</v>
          </cell>
          <cell r="E22">
            <v>22.2</v>
          </cell>
          <cell r="F22">
            <v>20.63</v>
          </cell>
          <cell r="G22">
            <v>21.07</v>
          </cell>
          <cell r="H22">
            <v>24.45</v>
          </cell>
          <cell r="I22">
            <v>26.07</v>
          </cell>
          <cell r="J22">
            <v>25.24</v>
          </cell>
          <cell r="K22">
            <v>27.6</v>
          </cell>
          <cell r="L22">
            <v>27.42</v>
          </cell>
          <cell r="M22">
            <v>26.37</v>
          </cell>
        </row>
        <row r="23">
          <cell r="B23">
            <v>27.95</v>
          </cell>
          <cell r="C23">
            <v>28.67</v>
          </cell>
          <cell r="D23">
            <v>28.03</v>
          </cell>
          <cell r="E23">
            <v>22.25</v>
          </cell>
          <cell r="F23">
            <v>20.48</v>
          </cell>
          <cell r="G23">
            <v>19.78</v>
          </cell>
          <cell r="H23">
            <v>20.3</v>
          </cell>
          <cell r="I23">
            <v>21.18</v>
          </cell>
          <cell r="J23">
            <v>21.81</v>
          </cell>
          <cell r="K23">
            <v>20.49</v>
          </cell>
          <cell r="L23">
            <v>21.03</v>
          </cell>
          <cell r="M23">
            <v>21.15</v>
          </cell>
        </row>
        <row r="24">
          <cell r="B24">
            <v>19.79</v>
          </cell>
          <cell r="C24">
            <v>17.940000000000001</v>
          </cell>
          <cell r="D24">
            <v>20.72</v>
          </cell>
          <cell r="E24">
            <v>20.149999999999999</v>
          </cell>
          <cell r="F24">
            <v>20.3</v>
          </cell>
          <cell r="G24">
            <v>19.07</v>
          </cell>
          <cell r="H24">
            <v>18.75</v>
          </cell>
          <cell r="I24">
            <v>21.79</v>
          </cell>
          <cell r="J24">
            <v>20.59</v>
          </cell>
          <cell r="K24">
            <v>18.760000000000002</v>
          </cell>
          <cell r="L24">
            <v>20.29</v>
          </cell>
          <cell r="M24">
            <v>20.59</v>
          </cell>
        </row>
        <row r="25">
          <cell r="B25">
            <v>21.14</v>
          </cell>
          <cell r="C25">
            <v>24.11</v>
          </cell>
          <cell r="D25">
            <v>24.35</v>
          </cell>
          <cell r="E25">
            <v>24.3</v>
          </cell>
          <cell r="F25">
            <v>24.03</v>
          </cell>
          <cell r="G25">
            <v>24.82</v>
          </cell>
          <cell r="H25">
            <v>25.08</v>
          </cell>
          <cell r="I25">
            <v>25.81</v>
          </cell>
        </row>
        <row r="28">
          <cell r="B28" t="str">
            <v>JAN</v>
          </cell>
          <cell r="C28" t="str">
            <v>FEB</v>
          </cell>
          <cell r="D28" t="str">
            <v>MAR</v>
          </cell>
          <cell r="E28" t="str">
            <v>APR</v>
          </cell>
          <cell r="F28" t="str">
            <v>MEI</v>
          </cell>
          <cell r="G28" t="str">
            <v>JUNI</v>
          </cell>
          <cell r="H28" t="str">
            <v>JULI</v>
          </cell>
          <cell r="I28" t="str">
            <v>AGT</v>
          </cell>
          <cell r="J28" t="str">
            <v>SEP</v>
          </cell>
          <cell r="K28" t="str">
            <v>OKT</v>
          </cell>
          <cell r="L28" t="str">
            <v>NOV</v>
          </cell>
          <cell r="M28" t="str">
            <v>DES</v>
          </cell>
        </row>
        <row r="29">
          <cell r="B29">
            <v>21.52</v>
          </cell>
          <cell r="C29">
            <v>22.66</v>
          </cell>
          <cell r="D29">
            <v>21.93</v>
          </cell>
          <cell r="E29">
            <v>20.83</v>
          </cell>
          <cell r="F29">
            <v>22.03</v>
          </cell>
          <cell r="G29">
            <v>20.55</v>
          </cell>
          <cell r="H29">
            <v>18.38</v>
          </cell>
          <cell r="I29">
            <v>20.7</v>
          </cell>
          <cell r="J29">
            <v>21.01</v>
          </cell>
          <cell r="K29">
            <v>19.739999999999998</v>
          </cell>
          <cell r="L29">
            <v>20.64</v>
          </cell>
          <cell r="M29">
            <v>20.53</v>
          </cell>
        </row>
        <row r="30">
          <cell r="B30">
            <v>21.64</v>
          </cell>
          <cell r="C30">
            <v>20.77</v>
          </cell>
          <cell r="D30">
            <v>21.7</v>
          </cell>
          <cell r="E30">
            <v>20.84</v>
          </cell>
          <cell r="F30">
            <v>21.43</v>
          </cell>
          <cell r="G30">
            <v>21.01</v>
          </cell>
          <cell r="H30">
            <v>21.38</v>
          </cell>
          <cell r="I30">
            <v>20.99</v>
          </cell>
        </row>
        <row r="31">
          <cell r="B31">
            <v>5.8</v>
          </cell>
          <cell r="C31">
            <v>4.47</v>
          </cell>
          <cell r="D31">
            <v>3.14</v>
          </cell>
          <cell r="E31">
            <v>4.45</v>
          </cell>
          <cell r="F31">
            <v>3.32</v>
          </cell>
          <cell r="G31">
            <v>6.12</v>
          </cell>
          <cell r="H31">
            <v>8.67</v>
          </cell>
          <cell r="I31">
            <v>5.93</v>
          </cell>
          <cell r="J31">
            <v>3.05</v>
          </cell>
          <cell r="K31">
            <v>4.4400000000000004</v>
          </cell>
          <cell r="L31">
            <v>4.25</v>
          </cell>
          <cell r="M31">
            <v>4.49</v>
          </cell>
        </row>
        <row r="32">
          <cell r="B32">
            <v>5.75</v>
          </cell>
          <cell r="C32">
            <v>4.49</v>
          </cell>
          <cell r="D32">
            <v>3.56</v>
          </cell>
          <cell r="E32">
            <v>3.56</v>
          </cell>
          <cell r="F32">
            <v>3.12</v>
          </cell>
          <cell r="G32">
            <v>3.14</v>
          </cell>
          <cell r="H32">
            <v>2.58</v>
          </cell>
          <cell r="I32">
            <v>2.63</v>
          </cell>
        </row>
      </sheetData>
      <sheetData sheetId="2">
        <row r="1">
          <cell r="A1" t="str">
            <v>DAFTAR STOCK MATERIAL &amp; SPARE PART</v>
          </cell>
        </row>
      </sheetData>
      <sheetData sheetId="3" refreshError="1">
        <row r="1">
          <cell r="A1">
            <v>0</v>
          </cell>
        </row>
        <row r="8">
          <cell r="B8" t="str">
            <v>JAN/1</v>
          </cell>
          <cell r="C8">
            <v>227.49700000000001</v>
          </cell>
          <cell r="D8">
            <v>227.49700000000001</v>
          </cell>
          <cell r="F8">
            <v>36.159999999999997</v>
          </cell>
          <cell r="G8">
            <v>40</v>
          </cell>
          <cell r="H8">
            <v>3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S8">
            <v>227.49700000000001</v>
          </cell>
          <cell r="T8">
            <v>227.49700000000001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B8">
            <v>17.631</v>
          </cell>
          <cell r="AC8">
            <v>0</v>
          </cell>
          <cell r="AD8">
            <v>0</v>
          </cell>
          <cell r="AE8">
            <v>0</v>
          </cell>
          <cell r="AH8">
            <v>0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36.159999999999997</v>
          </cell>
          <cell r="AR8">
            <v>0</v>
          </cell>
          <cell r="AS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H8">
            <v>0</v>
          </cell>
          <cell r="BJ8">
            <v>0</v>
          </cell>
          <cell r="BM8">
            <v>0</v>
          </cell>
          <cell r="CS8">
            <v>40</v>
          </cell>
          <cell r="CT8">
            <v>3</v>
          </cell>
        </row>
        <row r="9">
          <cell r="B9">
            <v>2</v>
          </cell>
          <cell r="C9">
            <v>370.59</v>
          </cell>
          <cell r="D9">
            <v>233</v>
          </cell>
          <cell r="F9">
            <v>4.8099999999999996</v>
          </cell>
          <cell r="G9">
            <v>5.14</v>
          </cell>
          <cell r="H9">
            <v>5.14</v>
          </cell>
          <cell r="I9">
            <v>7.53</v>
          </cell>
          <cell r="J9">
            <v>45.330739299610897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T9">
            <v>10.199999999999999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D9">
            <v>1.71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P9">
            <v>5.62</v>
          </cell>
          <cell r="AQ9">
            <v>0</v>
          </cell>
          <cell r="AR9">
            <v>9.52</v>
          </cell>
          <cell r="AS9">
            <v>6.76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CS9">
            <v>40</v>
          </cell>
          <cell r="CT9">
            <v>3</v>
          </cell>
          <cell r="CV9">
            <v>12.54</v>
          </cell>
          <cell r="CW9">
            <v>3.79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I10">
            <v>8.08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T10">
            <v>5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D10">
            <v>1.01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P10">
            <v>5.8</v>
          </cell>
          <cell r="AQ10">
            <v>0</v>
          </cell>
          <cell r="AR10">
            <v>12.49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  <cell r="CS10">
            <v>40</v>
          </cell>
          <cell r="CT10">
            <v>3</v>
          </cell>
          <cell r="CV10">
            <v>6.86</v>
          </cell>
          <cell r="CW10">
            <v>4.0599999999999996</v>
          </cell>
        </row>
        <row r="11">
          <cell r="B11">
            <v>4</v>
          </cell>
          <cell r="C11">
            <v>369.55</v>
          </cell>
          <cell r="D11">
            <v>408</v>
          </cell>
          <cell r="F11">
            <v>8.8000000000000007</v>
          </cell>
          <cell r="G11">
            <v>10.74</v>
          </cell>
          <cell r="H11">
            <v>10.74</v>
          </cell>
          <cell r="I11">
            <v>8</v>
          </cell>
          <cell r="J11">
            <v>37.988826815642454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T11">
            <v>6.6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D11">
            <v>1.24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P11">
            <v>5.29</v>
          </cell>
          <cell r="AQ11">
            <v>0</v>
          </cell>
          <cell r="AR11">
            <v>18.170000000000002</v>
          </cell>
          <cell r="AS11">
            <v>6.58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CS11">
            <v>40</v>
          </cell>
          <cell r="CT11">
            <v>3</v>
          </cell>
          <cell r="CV11">
            <v>6.76</v>
          </cell>
          <cell r="CW11">
            <v>5.89</v>
          </cell>
        </row>
        <row r="12">
          <cell r="B12">
            <v>5</v>
          </cell>
          <cell r="C12" t="e">
            <v>#DIV/0!</v>
          </cell>
          <cell r="D12" t="e">
            <v>#DIV/0!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 t="e">
            <v>#DIV/0!</v>
          </cell>
          <cell r="L12">
            <v>4.8600000000000003</v>
          </cell>
          <cell r="M12">
            <v>4.32</v>
          </cell>
          <cell r="N12" t="e">
            <v>#DIV/0!</v>
          </cell>
          <cell r="S12">
            <v>33.326999999999998</v>
          </cell>
          <cell r="T12">
            <v>0</v>
          </cell>
          <cell r="U12">
            <v>33.326999999999998</v>
          </cell>
          <cell r="V12">
            <v>0</v>
          </cell>
          <cell r="W12" t="e">
            <v>#DIV/0!</v>
          </cell>
          <cell r="Y12">
            <v>0</v>
          </cell>
          <cell r="AB12">
            <v>13.911999999999997</v>
          </cell>
          <cell r="AC12">
            <v>0</v>
          </cell>
          <cell r="AD12">
            <v>0</v>
          </cell>
          <cell r="AE12">
            <v>2.35</v>
          </cell>
          <cell r="AH12">
            <v>0</v>
          </cell>
          <cell r="AI12">
            <v>0</v>
          </cell>
          <cell r="AK12">
            <v>2.34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H12">
            <v>0</v>
          </cell>
          <cell r="BJ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CS12">
            <v>40</v>
          </cell>
          <cell r="CT12">
            <v>3</v>
          </cell>
          <cell r="CV12">
            <v>6</v>
          </cell>
          <cell r="CW12">
            <v>5.82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I13">
            <v>4.04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T13">
            <v>6.8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D13">
            <v>2.06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P13">
            <v>5.62</v>
          </cell>
          <cell r="AQ13">
            <v>0</v>
          </cell>
          <cell r="AR13">
            <v>14.77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  <cell r="CS13">
            <v>40</v>
          </cell>
          <cell r="CT13">
            <v>3</v>
          </cell>
        </row>
        <row r="14">
          <cell r="B14">
            <v>7</v>
          </cell>
          <cell r="C14">
            <v>512.04</v>
          </cell>
          <cell r="D14">
            <v>480</v>
          </cell>
          <cell r="F14">
            <v>10.79</v>
          </cell>
          <cell r="G14">
            <v>10.82</v>
          </cell>
          <cell r="H14">
            <v>10.82</v>
          </cell>
          <cell r="I14">
            <v>3.49</v>
          </cell>
          <cell r="J14">
            <v>44.362292051756008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T14">
            <v>3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D14">
            <v>1.03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P14">
            <v>4.12</v>
          </cell>
          <cell r="AQ14">
            <v>0</v>
          </cell>
          <cell r="AR14">
            <v>10.63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CS14">
            <v>40</v>
          </cell>
          <cell r="CT14">
            <v>3</v>
          </cell>
          <cell r="CV14">
            <v>7</v>
          </cell>
          <cell r="CW14">
            <v>5.13</v>
          </cell>
        </row>
        <row r="15">
          <cell r="B15">
            <v>8</v>
          </cell>
          <cell r="C15">
            <v>550.87</v>
          </cell>
          <cell r="D15">
            <v>536</v>
          </cell>
          <cell r="F15">
            <v>9.86</v>
          </cell>
          <cell r="G15">
            <v>12.91</v>
          </cell>
          <cell r="H15">
            <v>12.91</v>
          </cell>
          <cell r="I15">
            <v>3.42</v>
          </cell>
          <cell r="J15">
            <v>41.518202943454689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T15">
            <v>5.6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D15">
            <v>2.17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P15">
            <v>4.76</v>
          </cell>
          <cell r="AQ15">
            <v>0</v>
          </cell>
          <cell r="AR15">
            <v>10.09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CS15">
            <v>40</v>
          </cell>
          <cell r="CT15">
            <v>3</v>
          </cell>
          <cell r="CV15">
            <v>7.67</v>
          </cell>
          <cell r="CW15">
            <v>4.4800000000000004</v>
          </cell>
        </row>
        <row r="16">
          <cell r="B16">
            <v>9</v>
          </cell>
          <cell r="C16">
            <v>537.20000000000005</v>
          </cell>
          <cell r="D16">
            <v>575</v>
          </cell>
          <cell r="F16">
            <v>11.08</v>
          </cell>
          <cell r="G16">
            <v>13.08</v>
          </cell>
          <cell r="H16">
            <v>13.08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T16">
            <v>4.2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D16">
            <v>1.19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P16">
            <v>4.8099999999999996</v>
          </cell>
          <cell r="AQ16">
            <v>0</v>
          </cell>
          <cell r="AR16">
            <v>9.84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CS16">
            <v>40</v>
          </cell>
          <cell r="CT16">
            <v>3</v>
          </cell>
          <cell r="CV16">
            <v>8.32</v>
          </cell>
          <cell r="CW16">
            <v>3.47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I17">
            <v>7.68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T17">
            <v>5.8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D17">
            <v>2.96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P17">
            <v>5.71</v>
          </cell>
          <cell r="AQ17">
            <v>0</v>
          </cell>
          <cell r="AR17">
            <v>11.63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  <cell r="CS17">
            <v>40</v>
          </cell>
          <cell r="CT17">
            <v>3</v>
          </cell>
          <cell r="CV17">
            <v>8.44</v>
          </cell>
          <cell r="CW17">
            <v>3.13</v>
          </cell>
        </row>
        <row r="18">
          <cell r="B18">
            <v>11</v>
          </cell>
          <cell r="C18">
            <v>468.11</v>
          </cell>
          <cell r="D18">
            <v>622</v>
          </cell>
          <cell r="F18">
            <v>13.48</v>
          </cell>
          <cell r="G18">
            <v>13.88</v>
          </cell>
          <cell r="H18">
            <v>13.88</v>
          </cell>
          <cell r="I18">
            <v>8.83</v>
          </cell>
          <cell r="J18">
            <v>44.812680115273771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T18">
            <v>5.4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D18">
            <v>1.47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P18">
            <v>5.46</v>
          </cell>
          <cell r="AQ18">
            <v>0</v>
          </cell>
          <cell r="AR18">
            <v>12.23</v>
          </cell>
          <cell r="AS18">
            <v>7.4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CS18">
            <v>40</v>
          </cell>
          <cell r="CT18">
            <v>3</v>
          </cell>
          <cell r="CV18">
            <v>8.67</v>
          </cell>
          <cell r="CW18">
            <v>4.08</v>
          </cell>
        </row>
        <row r="19">
          <cell r="B19">
            <v>12</v>
          </cell>
          <cell r="C19" t="e">
            <v>#DIV/0!</v>
          </cell>
          <cell r="D19" t="e">
            <v>#DIV/0!</v>
          </cell>
          <cell r="F19">
            <v>149.93399999999986</v>
          </cell>
          <cell r="G19" t="e">
            <v>#DIV/0!</v>
          </cell>
          <cell r="H19">
            <v>3.8750000000000036</v>
          </cell>
          <cell r="I19">
            <v>2.21</v>
          </cell>
          <cell r="J19" t="e">
            <v>#DIV/0!</v>
          </cell>
          <cell r="L19">
            <v>40</v>
          </cell>
          <cell r="M19">
            <v>3</v>
          </cell>
          <cell r="N19" t="e">
            <v>#DIV/0!</v>
          </cell>
          <cell r="S19">
            <v>149.93399999999986</v>
          </cell>
          <cell r="T19">
            <v>0</v>
          </cell>
          <cell r="U19">
            <v>149.93399999999986</v>
          </cell>
          <cell r="V19">
            <v>0</v>
          </cell>
          <cell r="W19" t="e">
            <v>#DIV/0!</v>
          </cell>
          <cell r="Y19">
            <v>0</v>
          </cell>
          <cell r="AB19">
            <v>3.8750000000000036</v>
          </cell>
          <cell r="AC19">
            <v>0</v>
          </cell>
          <cell r="AD19">
            <v>0</v>
          </cell>
          <cell r="AE19">
            <v>2.21</v>
          </cell>
          <cell r="AH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H19">
            <v>0</v>
          </cell>
          <cell r="BJ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CS19">
            <v>40</v>
          </cell>
          <cell r="CT19">
            <v>3</v>
          </cell>
          <cell r="CV19">
            <v>4.09</v>
          </cell>
          <cell r="CW19">
            <v>4.8600000000000003</v>
          </cell>
        </row>
        <row r="20"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>
            <v>11.71</v>
          </cell>
          <cell r="H20">
            <v>11.71</v>
          </cell>
          <cell r="I20">
            <v>8</v>
          </cell>
          <cell r="J20">
            <v>40.307429547395387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T20">
            <v>7.8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D20">
            <v>1.21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P20">
            <v>4.6900000000000004</v>
          </cell>
          <cell r="AQ20">
            <v>0</v>
          </cell>
          <cell r="AR20">
            <v>10.51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CS20">
            <v>40</v>
          </cell>
          <cell r="CT20">
            <v>3</v>
          </cell>
        </row>
        <row r="21">
          <cell r="B21">
            <v>14</v>
          </cell>
          <cell r="C21">
            <v>357.14</v>
          </cell>
          <cell r="D21">
            <v>352</v>
          </cell>
          <cell r="F21">
            <v>19.670000000000002</v>
          </cell>
          <cell r="G21">
            <v>9.19</v>
          </cell>
          <cell r="H21">
            <v>9.19</v>
          </cell>
          <cell r="I21">
            <v>20.99</v>
          </cell>
          <cell r="J21">
            <v>38.302502720348208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T21">
            <v>7.54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D21">
            <v>4.87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P21">
            <v>3.75</v>
          </cell>
          <cell r="AQ21">
            <v>0</v>
          </cell>
          <cell r="AR21">
            <v>9.4499999999999993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CS21">
            <v>40</v>
          </cell>
          <cell r="CT21">
            <v>3</v>
          </cell>
          <cell r="CV21">
            <v>5.81</v>
          </cell>
          <cell r="CW21">
            <v>4.49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I22">
            <v>26.07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T22">
            <v>5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D22">
            <v>1.18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P22">
            <v>5.07</v>
          </cell>
          <cell r="AQ22">
            <v>0</v>
          </cell>
          <cell r="AR22">
            <v>14.97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  <cell r="CS22">
            <v>40</v>
          </cell>
          <cell r="CT22">
            <v>3</v>
          </cell>
          <cell r="CV22">
            <v>2.78</v>
          </cell>
          <cell r="CW22">
            <v>5.42</v>
          </cell>
        </row>
        <row r="23">
          <cell r="B23">
            <v>16</v>
          </cell>
          <cell r="C23">
            <v>375.65</v>
          </cell>
          <cell r="D23">
            <v>352</v>
          </cell>
          <cell r="F23">
            <v>7.79</v>
          </cell>
          <cell r="G23">
            <v>7.85</v>
          </cell>
          <cell r="H23">
            <v>7.85</v>
          </cell>
          <cell r="I23">
            <v>21.18</v>
          </cell>
          <cell r="J23">
            <v>44.840764331210195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T23">
            <v>8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D23">
            <v>1.84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P23">
            <v>6.02</v>
          </cell>
          <cell r="AQ23">
            <v>0</v>
          </cell>
          <cell r="AR23">
            <v>10.76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CS23">
            <v>40</v>
          </cell>
          <cell r="CT23">
            <v>3</v>
          </cell>
          <cell r="CV23">
            <v>1.32</v>
          </cell>
          <cell r="CW23">
            <v>5.64</v>
          </cell>
        </row>
        <row r="24">
          <cell r="B24">
            <v>17</v>
          </cell>
          <cell r="C24">
            <v>452.76</v>
          </cell>
          <cell r="D24">
            <v>359</v>
          </cell>
          <cell r="F24">
            <v>7.92</v>
          </cell>
          <cell r="G24">
            <v>8.24</v>
          </cell>
          <cell r="H24">
            <v>8.24</v>
          </cell>
          <cell r="I24">
            <v>21.79</v>
          </cell>
          <cell r="J24">
            <v>43.567961165048544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T24">
            <v>6.2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D24">
            <v>1.64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P24">
            <v>4.16</v>
          </cell>
          <cell r="AQ24">
            <v>0</v>
          </cell>
          <cell r="AR24">
            <v>9.9700000000000006</v>
          </cell>
          <cell r="AS24">
            <v>7.93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CS24">
            <v>40</v>
          </cell>
          <cell r="CT24">
            <v>3</v>
          </cell>
          <cell r="CV24">
            <v>2.81</v>
          </cell>
          <cell r="CW24">
            <v>5.69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T25">
            <v>9.1999999999999993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D25">
            <v>1.67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P25">
            <v>5.17</v>
          </cell>
          <cell r="AQ25">
            <v>0</v>
          </cell>
          <cell r="AR25">
            <v>15.03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  <cell r="CS25">
            <v>40</v>
          </cell>
          <cell r="CT25">
            <v>3</v>
          </cell>
          <cell r="CV25">
            <v>4.54</v>
          </cell>
          <cell r="CW25">
            <v>4.42</v>
          </cell>
        </row>
        <row r="26">
          <cell r="B26">
            <v>19</v>
          </cell>
          <cell r="C26" t="e">
            <v>#DIV/0!</v>
          </cell>
          <cell r="D26" t="e">
            <v>#DIV/0!</v>
          </cell>
          <cell r="F26">
            <v>136.10599999999985</v>
          </cell>
          <cell r="G26" t="e">
            <v>#DIV/0!</v>
          </cell>
          <cell r="H26">
            <v>15.085999999999999</v>
          </cell>
          <cell r="I26">
            <v>2.29</v>
          </cell>
          <cell r="J26" t="e">
            <v>#DIV/0!</v>
          </cell>
          <cell r="L26">
            <v>40</v>
          </cell>
          <cell r="M26">
            <v>3</v>
          </cell>
          <cell r="N26" t="e">
            <v>#DIV/0!</v>
          </cell>
          <cell r="S26">
            <v>136.10599999999985</v>
          </cell>
          <cell r="T26">
            <v>0</v>
          </cell>
          <cell r="U26">
            <v>136.10599999999985</v>
          </cell>
          <cell r="V26">
            <v>0</v>
          </cell>
          <cell r="W26" t="e">
            <v>#DIV/0!</v>
          </cell>
          <cell r="Y26">
            <v>0</v>
          </cell>
          <cell r="AB26">
            <v>15.085999999999999</v>
          </cell>
          <cell r="AC26">
            <v>0</v>
          </cell>
          <cell r="AD26">
            <v>0</v>
          </cell>
          <cell r="AE26">
            <v>2.29</v>
          </cell>
          <cell r="AH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H26">
            <v>0</v>
          </cell>
          <cell r="BJ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CS26">
            <v>40</v>
          </cell>
          <cell r="CT26">
            <v>3</v>
          </cell>
          <cell r="CV26">
            <v>6.29</v>
          </cell>
          <cell r="CW26">
            <v>4.47</v>
          </cell>
        </row>
        <row r="27">
          <cell r="B27">
            <v>20</v>
          </cell>
          <cell r="C27">
            <v>798.19</v>
          </cell>
          <cell r="D27">
            <v>746</v>
          </cell>
          <cell r="F27">
            <v>15.24</v>
          </cell>
          <cell r="G27">
            <v>16.14</v>
          </cell>
          <cell r="H27">
            <v>16.14</v>
          </cell>
          <cell r="I27">
            <v>7.91</v>
          </cell>
          <cell r="J27">
            <v>46.220570012391569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T27">
            <v>6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D27">
            <v>1.07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P27">
            <v>5.0999999999999996</v>
          </cell>
          <cell r="AQ27">
            <v>0</v>
          </cell>
          <cell r="AR27">
            <v>11.7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CS27">
            <v>40</v>
          </cell>
          <cell r="CT27">
            <v>3</v>
          </cell>
        </row>
        <row r="28">
          <cell r="B28">
            <v>21</v>
          </cell>
          <cell r="C28">
            <v>578.51</v>
          </cell>
          <cell r="D28">
            <v>561</v>
          </cell>
          <cell r="F28">
            <v>9.6999999999999993</v>
          </cell>
          <cell r="G28">
            <v>13.07</v>
          </cell>
          <cell r="H28">
            <v>13.07</v>
          </cell>
          <cell r="I28" t="str">
            <v>AGT</v>
          </cell>
          <cell r="J28">
            <v>42.922723794950265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T28">
            <v>4.5999999999999996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D28">
            <v>1.39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P28">
            <v>5.86</v>
          </cell>
          <cell r="AQ28">
            <v>0</v>
          </cell>
          <cell r="AR28">
            <v>9.9700000000000006</v>
          </cell>
          <cell r="AS28">
            <v>7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CS28">
            <v>40</v>
          </cell>
          <cell r="CT28">
            <v>3</v>
          </cell>
          <cell r="CV28">
            <v>11</v>
          </cell>
          <cell r="CW28">
            <v>3.72</v>
          </cell>
        </row>
        <row r="29">
          <cell r="B29">
            <v>22</v>
          </cell>
          <cell r="C29">
            <v>483.96</v>
          </cell>
          <cell r="D29">
            <v>444</v>
          </cell>
          <cell r="F29">
            <v>10.94</v>
          </cell>
          <cell r="G29">
            <v>8.61</v>
          </cell>
          <cell r="H29">
            <v>11.58</v>
          </cell>
          <cell r="I29">
            <v>20.7</v>
          </cell>
          <cell r="J29">
            <v>38.3419689119171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T29">
            <v>5.2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D29">
            <v>2.02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P29">
            <v>5.6</v>
          </cell>
          <cell r="AQ29">
            <v>0</v>
          </cell>
          <cell r="AR29">
            <v>13.5</v>
          </cell>
          <cell r="AS29">
            <v>6.68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CS29">
            <v>40</v>
          </cell>
          <cell r="CT29">
            <v>3</v>
          </cell>
          <cell r="CV29">
            <v>14.21</v>
          </cell>
          <cell r="CW29">
            <v>2.52</v>
          </cell>
        </row>
        <row r="30">
          <cell r="B30">
            <v>23</v>
          </cell>
          <cell r="C30">
            <v>365.11</v>
          </cell>
          <cell r="D30">
            <v>500</v>
          </cell>
          <cell r="F30">
            <v>12</v>
          </cell>
          <cell r="G30">
            <v>12</v>
          </cell>
          <cell r="H30">
            <v>12.2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T30">
            <v>2.8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D30">
            <v>1.27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P30">
            <v>5.27</v>
          </cell>
          <cell r="AQ30">
            <v>0</v>
          </cell>
          <cell r="AR30">
            <v>12.29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CS30">
            <v>40</v>
          </cell>
          <cell r="CT30">
            <v>3</v>
          </cell>
          <cell r="CV30">
            <v>14.1</v>
          </cell>
          <cell r="CW30">
            <v>2.95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I31">
            <v>5.93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T31">
            <v>5.8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D31">
            <v>0.92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P31">
            <v>4.8499999999999996</v>
          </cell>
          <cell r="AQ31">
            <v>0</v>
          </cell>
          <cell r="AR31">
            <v>13.5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  <cell r="CS31">
            <v>40</v>
          </cell>
          <cell r="CT31">
            <v>3</v>
          </cell>
          <cell r="CV31">
            <v>16.010000000000002</v>
          </cell>
          <cell r="CW31">
            <v>2.5499999999999998</v>
          </cell>
        </row>
        <row r="32">
          <cell r="B32">
            <v>25</v>
          </cell>
          <cell r="C32">
            <v>162.59</v>
          </cell>
          <cell r="D32">
            <v>232</v>
          </cell>
          <cell r="F32">
            <v>3.12</v>
          </cell>
          <cell r="G32">
            <v>6.17</v>
          </cell>
          <cell r="H32">
            <v>6.17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T32">
            <v>7.02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D32">
            <v>3.82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P32">
            <v>1.45</v>
          </cell>
          <cell r="AQ32">
            <v>0</v>
          </cell>
          <cell r="AR32">
            <v>2.63</v>
          </cell>
          <cell r="AS32">
            <v>5.39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CS32">
            <v>40</v>
          </cell>
          <cell r="CT32">
            <v>3</v>
          </cell>
          <cell r="CV32">
            <v>14.84</v>
          </cell>
          <cell r="CW32">
            <v>3.04</v>
          </cell>
        </row>
        <row r="33">
          <cell r="B33">
            <v>26</v>
          </cell>
          <cell r="C33" t="e">
            <v>#DIV/0!</v>
          </cell>
          <cell r="D33" t="e">
            <v>#DIV/0!</v>
          </cell>
          <cell r="F33">
            <v>122.36999999999983</v>
          </cell>
          <cell r="G33" t="e">
            <v>#DIV/0!</v>
          </cell>
          <cell r="H33">
            <v>4.3549999999999915</v>
          </cell>
          <cell r="I33">
            <v>2.4300000000000002</v>
          </cell>
          <cell r="J33" t="e">
            <v>#DIV/0!</v>
          </cell>
          <cell r="L33">
            <v>40</v>
          </cell>
          <cell r="M33">
            <v>3</v>
          </cell>
          <cell r="N33" t="e">
            <v>#DIV/0!</v>
          </cell>
          <cell r="S33">
            <v>122.36999999999983</v>
          </cell>
          <cell r="T33">
            <v>0</v>
          </cell>
          <cell r="U33">
            <v>122.36999999999983</v>
          </cell>
          <cell r="V33">
            <v>0</v>
          </cell>
          <cell r="W33" t="e">
            <v>#DIV/0!</v>
          </cell>
          <cell r="Y33">
            <v>0</v>
          </cell>
          <cell r="AB33">
            <v>4.3549999999999915</v>
          </cell>
          <cell r="AC33">
            <v>0</v>
          </cell>
          <cell r="AD33">
            <v>0</v>
          </cell>
          <cell r="AE33">
            <v>2.4300000000000002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H33">
            <v>0</v>
          </cell>
          <cell r="BJ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CS33">
            <v>40</v>
          </cell>
          <cell r="CT33">
            <v>3</v>
          </cell>
          <cell r="CV33">
            <v>16.940000000000001</v>
          </cell>
          <cell r="CW33">
            <v>3.08</v>
          </cell>
        </row>
        <row r="34">
          <cell r="B34">
            <v>27</v>
          </cell>
          <cell r="C34">
            <v>393.72</v>
          </cell>
          <cell r="D34">
            <v>378</v>
          </cell>
          <cell r="F34">
            <v>6.35</v>
          </cell>
          <cell r="G34">
            <v>8.85</v>
          </cell>
          <cell r="H34">
            <v>8.85</v>
          </cell>
          <cell r="I34">
            <v>8.51</v>
          </cell>
          <cell r="J34">
            <v>42.711864406779661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T34">
            <v>9.6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D34">
            <v>1.1299999999999999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P34">
            <v>5.32</v>
          </cell>
          <cell r="AQ34">
            <v>0</v>
          </cell>
          <cell r="AR34">
            <v>11.08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CS34">
            <v>40</v>
          </cell>
          <cell r="CT34">
            <v>3</v>
          </cell>
          <cell r="CV34">
            <v>32.869999999999997</v>
          </cell>
          <cell r="CW34">
            <v>4.04</v>
          </cell>
        </row>
        <row r="35">
          <cell r="B35">
            <v>28</v>
          </cell>
          <cell r="C35">
            <v>291.44</v>
          </cell>
          <cell r="D35">
            <v>296</v>
          </cell>
          <cell r="F35">
            <v>6.16</v>
          </cell>
          <cell r="G35">
            <v>6.3</v>
          </cell>
          <cell r="H35">
            <v>6.3</v>
          </cell>
          <cell r="I35">
            <v>8.0299999999999994</v>
          </cell>
          <cell r="J35">
            <v>46.984126984126988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T35">
            <v>6.2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D35">
            <v>0.43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P35">
            <v>4.6900000000000004</v>
          </cell>
          <cell r="AQ35">
            <v>0</v>
          </cell>
          <cell r="AR35">
            <v>11.5</v>
          </cell>
          <cell r="AS35">
            <v>8.18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CS35">
            <v>40</v>
          </cell>
          <cell r="CT35">
            <v>3</v>
          </cell>
          <cell r="CV35">
            <v>12.86</v>
          </cell>
          <cell r="CW35">
            <v>4.16</v>
          </cell>
        </row>
        <row r="36">
          <cell r="B36">
            <v>29</v>
          </cell>
          <cell r="C36">
            <v>292.01</v>
          </cell>
          <cell r="D36">
            <v>266</v>
          </cell>
          <cell r="F36">
            <v>5.15</v>
          </cell>
          <cell r="G36">
            <v>5.67</v>
          </cell>
          <cell r="H36">
            <v>5.67</v>
          </cell>
          <cell r="I36">
            <v>7.25</v>
          </cell>
          <cell r="J36">
            <v>46.913580246913583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T36">
            <v>7.4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D36">
            <v>0.62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P36">
            <v>4.41</v>
          </cell>
          <cell r="AQ36">
            <v>0</v>
          </cell>
          <cell r="AR36">
            <v>10.51</v>
          </cell>
          <cell r="AS36">
            <v>8.39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CS36">
            <v>40</v>
          </cell>
          <cell r="CT36">
            <v>3</v>
          </cell>
          <cell r="CV36">
            <v>8.6300000000000008</v>
          </cell>
          <cell r="CW36">
            <v>3.35</v>
          </cell>
        </row>
        <row r="37">
          <cell r="B37">
            <v>30</v>
          </cell>
          <cell r="C37">
            <v>269.88</v>
          </cell>
          <cell r="D37">
            <v>270</v>
          </cell>
          <cell r="F37">
            <v>5.49</v>
          </cell>
          <cell r="G37">
            <v>5.78</v>
          </cell>
          <cell r="H37">
            <v>5.78</v>
          </cell>
          <cell r="I37">
            <v>6.93</v>
          </cell>
          <cell r="J37">
            <v>46.712802768166085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T37">
            <v>5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D37">
            <v>0.97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P37">
            <v>4.43</v>
          </cell>
          <cell r="AQ37">
            <v>0</v>
          </cell>
          <cell r="AR37">
            <v>8.9600000000000009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CS37">
            <v>40</v>
          </cell>
          <cell r="CT37">
            <v>3</v>
          </cell>
          <cell r="CV37">
            <v>7.03</v>
          </cell>
          <cell r="CW37">
            <v>4.68</v>
          </cell>
        </row>
        <row r="38">
          <cell r="B38">
            <v>31</v>
          </cell>
          <cell r="C38">
            <v>268.31</v>
          </cell>
          <cell r="D38">
            <v>329</v>
          </cell>
          <cell r="F38">
            <v>5.78</v>
          </cell>
          <cell r="G38">
            <v>6.28</v>
          </cell>
          <cell r="H38">
            <v>6.28</v>
          </cell>
          <cell r="I38">
            <v>7.04</v>
          </cell>
          <cell r="J38">
            <v>52.388535031847134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T38">
            <v>8.6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D38">
            <v>1.28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P38">
            <v>5</v>
          </cell>
          <cell r="AQ38">
            <v>0</v>
          </cell>
          <cell r="AR38">
            <v>7.72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CS38">
            <v>40</v>
          </cell>
          <cell r="CT38">
            <v>3</v>
          </cell>
          <cell r="CV38">
            <v>9.73</v>
          </cell>
          <cell r="CW38">
            <v>5.58</v>
          </cell>
        </row>
        <row r="39">
          <cell r="B39" t="str">
            <v>FEB/1</v>
          </cell>
          <cell r="C39">
            <v>0</v>
          </cell>
          <cell r="D39">
            <v>136.18599999999984</v>
          </cell>
          <cell r="F39">
            <v>12.149999999999988</v>
          </cell>
          <cell r="G39">
            <v>0</v>
          </cell>
          <cell r="H39">
            <v>40</v>
          </cell>
          <cell r="I39">
            <v>3</v>
          </cell>
          <cell r="J39">
            <v>7.59</v>
          </cell>
          <cell r="L39">
            <v>0</v>
          </cell>
          <cell r="M39">
            <v>0</v>
          </cell>
          <cell r="N39">
            <v>0</v>
          </cell>
          <cell r="Q39">
            <v>0</v>
          </cell>
          <cell r="S39">
            <v>136.18599999999984</v>
          </cell>
          <cell r="T39">
            <v>0</v>
          </cell>
          <cell r="U39">
            <v>136.18599999999984</v>
          </cell>
          <cell r="V39">
            <v>0</v>
          </cell>
          <cell r="W39">
            <v>0</v>
          </cell>
          <cell r="Y39">
            <v>0</v>
          </cell>
          <cell r="AB39">
            <v>12.149999999999988</v>
          </cell>
          <cell r="AC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H39">
            <v>0</v>
          </cell>
          <cell r="BJ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CS39">
            <v>40</v>
          </cell>
          <cell r="CT39">
            <v>3</v>
          </cell>
          <cell r="CV39">
            <v>7.59</v>
          </cell>
          <cell r="CW39">
            <v>3.73</v>
          </cell>
        </row>
        <row r="40">
          <cell r="B40">
            <v>2</v>
          </cell>
          <cell r="C40">
            <v>0</v>
          </cell>
          <cell r="D40">
            <v>136.18599999999984</v>
          </cell>
          <cell r="F40">
            <v>12.149999999999988</v>
          </cell>
          <cell r="G40">
            <v>0</v>
          </cell>
          <cell r="H40">
            <v>40</v>
          </cell>
          <cell r="I40">
            <v>3</v>
          </cell>
          <cell r="J40">
            <v>10.86</v>
          </cell>
          <cell r="L40">
            <v>0</v>
          </cell>
          <cell r="M40">
            <v>0</v>
          </cell>
          <cell r="N40">
            <v>0</v>
          </cell>
          <cell r="Q40">
            <v>0</v>
          </cell>
          <cell r="S40">
            <v>136.18599999999984</v>
          </cell>
          <cell r="T40">
            <v>0</v>
          </cell>
          <cell r="U40">
            <v>136.18599999999984</v>
          </cell>
          <cell r="V40">
            <v>0</v>
          </cell>
          <cell r="W40">
            <v>0</v>
          </cell>
          <cell r="Y40">
            <v>0</v>
          </cell>
          <cell r="AB40">
            <v>12.149999999999988</v>
          </cell>
          <cell r="AC40">
            <v>0</v>
          </cell>
          <cell r="AD40">
            <v>0</v>
          </cell>
          <cell r="AE40">
            <v>0</v>
          </cell>
          <cell r="AH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H40">
            <v>0</v>
          </cell>
          <cell r="BJ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CS40">
            <v>40</v>
          </cell>
          <cell r="CT40">
            <v>3</v>
          </cell>
          <cell r="CV40">
            <v>10.86</v>
          </cell>
          <cell r="CW40">
            <v>4.8600000000000003</v>
          </cell>
        </row>
        <row r="41">
          <cell r="B41">
            <v>3</v>
          </cell>
          <cell r="C41">
            <v>563.94000000000005</v>
          </cell>
          <cell r="D41">
            <v>464</v>
          </cell>
          <cell r="F41">
            <v>11.37</v>
          </cell>
          <cell r="G41">
            <v>6.75</v>
          </cell>
          <cell r="H41">
            <v>11.37</v>
          </cell>
          <cell r="I41">
            <v>5.1100000000000003</v>
          </cell>
          <cell r="J41">
            <v>40.809146877748461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T41">
            <v>2.46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D41">
            <v>8.02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P41">
            <v>12.9</v>
          </cell>
          <cell r="AQ41">
            <v>0</v>
          </cell>
          <cell r="AR41">
            <v>3.97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CS41">
            <v>40</v>
          </cell>
          <cell r="CT41">
            <v>3</v>
          </cell>
        </row>
        <row r="42">
          <cell r="B42">
            <v>4</v>
          </cell>
          <cell r="C42">
            <v>382.2</v>
          </cell>
          <cell r="D42">
            <v>401</v>
          </cell>
          <cell r="F42">
            <v>9.07</v>
          </cell>
          <cell r="G42">
            <v>6.66</v>
          </cell>
          <cell r="H42">
            <v>9.07</v>
          </cell>
          <cell r="I42">
            <v>9.17</v>
          </cell>
          <cell r="J42">
            <v>44.211686879823596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T42">
            <v>2.42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D42">
            <v>5.22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P42">
            <v>5.6</v>
          </cell>
          <cell r="AQ42">
            <v>0</v>
          </cell>
          <cell r="AR42">
            <v>1.52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CS42">
            <v>40</v>
          </cell>
          <cell r="CT42">
            <v>3</v>
          </cell>
          <cell r="CV42">
            <v>7.12</v>
          </cell>
          <cell r="CW42">
            <v>5.27</v>
          </cell>
        </row>
        <row r="43">
          <cell r="B43">
            <v>5</v>
          </cell>
          <cell r="C43">
            <v>268.24</v>
          </cell>
          <cell r="D43">
            <v>334</v>
          </cell>
          <cell r="F43">
            <v>8.56</v>
          </cell>
          <cell r="G43">
            <v>8.56</v>
          </cell>
          <cell r="H43">
            <v>8.56</v>
          </cell>
          <cell r="I43">
            <v>77.153999999999996</v>
          </cell>
          <cell r="J43">
            <v>39.018691588785046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T43">
            <v>4.5999999999999996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D43">
            <v>1.68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P43">
            <v>5.98</v>
          </cell>
          <cell r="AQ43">
            <v>0</v>
          </cell>
          <cell r="AR43">
            <v>14.24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CS43">
            <v>40</v>
          </cell>
          <cell r="CT43">
            <v>3</v>
          </cell>
          <cell r="CV43">
            <v>4.33</v>
          </cell>
          <cell r="CW43">
            <v>4.68</v>
          </cell>
        </row>
        <row r="44">
          <cell r="B44">
            <v>6</v>
          </cell>
          <cell r="C44">
            <v>306.92</v>
          </cell>
          <cell r="D44">
            <v>247</v>
          </cell>
          <cell r="F44">
            <v>3.1</v>
          </cell>
          <cell r="G44">
            <v>6.28</v>
          </cell>
          <cell r="H44">
            <v>6.28</v>
          </cell>
          <cell r="I44">
            <v>7.95</v>
          </cell>
          <cell r="J44">
            <v>39.331210191082803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T44">
            <v>7.2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Y44">
            <v>0</v>
          </cell>
          <cell r="AB44">
            <v>10.949999999999985</v>
          </cell>
          <cell r="AC44">
            <v>2.54</v>
          </cell>
          <cell r="AD44">
            <v>90.73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L44">
            <v>7.7</v>
          </cell>
          <cell r="AM44">
            <v>7.2</v>
          </cell>
          <cell r="AN44">
            <v>57.2</v>
          </cell>
          <cell r="AO44">
            <v>57.2</v>
          </cell>
          <cell r="AP44">
            <v>13.67</v>
          </cell>
          <cell r="AQ44">
            <v>0</v>
          </cell>
          <cell r="AR44">
            <v>40</v>
          </cell>
          <cell r="AS44">
            <v>5.56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CS44">
            <v>40</v>
          </cell>
          <cell r="CT44">
            <v>3</v>
          </cell>
          <cell r="CV44">
            <v>3.27</v>
          </cell>
          <cell r="CW44">
            <v>4.79</v>
          </cell>
        </row>
        <row r="45">
          <cell r="B45">
            <v>7</v>
          </cell>
          <cell r="C45">
            <v>395.84</v>
          </cell>
          <cell r="D45">
            <v>317</v>
          </cell>
          <cell r="F45">
            <v>5.13</v>
          </cell>
          <cell r="G45">
            <v>5.44</v>
          </cell>
          <cell r="H45">
            <v>5.44</v>
          </cell>
          <cell r="I45">
            <v>5.8</v>
          </cell>
          <cell r="J45">
            <v>58.272058823529406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E45">
            <v>5.7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P45">
            <v>9.56</v>
          </cell>
          <cell r="AQ45">
            <v>0</v>
          </cell>
          <cell r="AR45">
            <v>4.09</v>
          </cell>
          <cell r="AS45">
            <v>6.52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CS45">
            <v>40</v>
          </cell>
          <cell r="CT45">
            <v>3</v>
          </cell>
          <cell r="CV45">
            <v>3.92</v>
          </cell>
          <cell r="CW45">
            <v>5.13</v>
          </cell>
        </row>
        <row r="46">
          <cell r="B46">
            <v>8</v>
          </cell>
          <cell r="C46">
            <v>569.77</v>
          </cell>
          <cell r="D46">
            <v>651</v>
          </cell>
          <cell r="F46">
            <v>11.47</v>
          </cell>
          <cell r="G46">
            <v>13.36</v>
          </cell>
          <cell r="H46">
            <v>13.36</v>
          </cell>
          <cell r="I46">
            <v>6.89</v>
          </cell>
          <cell r="J46">
            <v>48.727544910179645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E46">
            <v>0.87</v>
          </cell>
          <cell r="AH46">
            <v>4</v>
          </cell>
          <cell r="AI46">
            <v>7.52</v>
          </cell>
          <cell r="AK46">
            <v>1.44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P46">
            <v>5.63</v>
          </cell>
          <cell r="AQ46">
            <v>0</v>
          </cell>
          <cell r="AR46">
            <v>4.91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CS46">
            <v>40</v>
          </cell>
          <cell r="CT46">
            <v>3</v>
          </cell>
          <cell r="CV46">
            <v>4.2</v>
          </cell>
          <cell r="CW46">
            <v>5.2</v>
          </cell>
        </row>
        <row r="47">
          <cell r="B47">
            <v>9</v>
          </cell>
          <cell r="C47">
            <v>0</v>
          </cell>
          <cell r="D47">
            <v>257.67599999999982</v>
          </cell>
          <cell r="F47">
            <v>37.301999999999822</v>
          </cell>
          <cell r="G47">
            <v>20.999999999999982</v>
          </cell>
          <cell r="H47">
            <v>0</v>
          </cell>
          <cell r="I47">
            <v>0</v>
          </cell>
          <cell r="J47">
            <v>40</v>
          </cell>
          <cell r="L47">
            <v>4.95</v>
          </cell>
          <cell r="M47">
            <v>5.65</v>
          </cell>
          <cell r="N47">
            <v>0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V47">
            <v>0</v>
          </cell>
          <cell r="W47">
            <v>0</v>
          </cell>
          <cell r="Y47">
            <v>0</v>
          </cell>
          <cell r="AB47">
            <v>20.999999999999982</v>
          </cell>
          <cell r="AC47">
            <v>0</v>
          </cell>
          <cell r="AD47">
            <v>0</v>
          </cell>
          <cell r="AE47">
            <v>0</v>
          </cell>
          <cell r="AH47">
            <v>0</v>
          </cell>
          <cell r="AI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H47">
            <v>0</v>
          </cell>
          <cell r="BJ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CS47">
            <v>40</v>
          </cell>
          <cell r="CT47">
            <v>3</v>
          </cell>
          <cell r="CV47">
            <v>4.95</v>
          </cell>
          <cell r="CW47">
            <v>5.65</v>
          </cell>
        </row>
        <row r="48">
          <cell r="B48">
            <v>10</v>
          </cell>
          <cell r="C48">
            <v>660.91</v>
          </cell>
          <cell r="D48">
            <v>556</v>
          </cell>
          <cell r="F48">
            <v>8.1199999999999992</v>
          </cell>
          <cell r="G48">
            <v>13.42</v>
          </cell>
          <cell r="H48">
            <v>13.42</v>
          </cell>
          <cell r="I48">
            <v>7.25</v>
          </cell>
          <cell r="J48">
            <v>41.430700447093891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E48">
            <v>6.31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P48">
            <v>9.3699999999999992</v>
          </cell>
          <cell r="AQ48">
            <v>0</v>
          </cell>
          <cell r="AR48">
            <v>4.26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CS48">
            <v>40</v>
          </cell>
          <cell r="CT48">
            <v>3</v>
          </cell>
        </row>
        <row r="49">
          <cell r="B49">
            <v>11</v>
          </cell>
          <cell r="C49">
            <v>492.43</v>
          </cell>
          <cell r="D49">
            <v>580</v>
          </cell>
          <cell r="F49">
            <v>10.97</v>
          </cell>
          <cell r="G49">
            <v>13.77</v>
          </cell>
          <cell r="H49">
            <v>13.77</v>
          </cell>
          <cell r="I49">
            <v>6.18</v>
          </cell>
          <cell r="J49">
            <v>42.120551924473496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E49">
            <v>7.73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P49">
            <v>8.1999999999999993</v>
          </cell>
          <cell r="AQ49">
            <v>0</v>
          </cell>
          <cell r="AR49">
            <v>3.69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CS49">
            <v>40</v>
          </cell>
          <cell r="CT49">
            <v>3</v>
          </cell>
          <cell r="CV49">
            <v>5.29</v>
          </cell>
          <cell r="CW49">
            <v>5.36</v>
          </cell>
        </row>
        <row r="50">
          <cell r="B50">
            <v>12</v>
          </cell>
          <cell r="C50">
            <v>0</v>
          </cell>
          <cell r="D50">
            <v>234.5419999999998</v>
          </cell>
          <cell r="F50">
            <v>37.301999999999794</v>
          </cell>
          <cell r="G50">
            <v>35.099999999999987</v>
          </cell>
          <cell r="H50">
            <v>0</v>
          </cell>
          <cell r="I50">
            <v>0</v>
          </cell>
          <cell r="J50">
            <v>40</v>
          </cell>
          <cell r="L50">
            <v>3.74</v>
          </cell>
          <cell r="M50">
            <v>4.72</v>
          </cell>
          <cell r="N50">
            <v>0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V50">
            <v>0</v>
          </cell>
          <cell r="W50">
            <v>0</v>
          </cell>
          <cell r="Y50">
            <v>0</v>
          </cell>
          <cell r="AB50">
            <v>35.099999999999987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H50">
            <v>0</v>
          </cell>
          <cell r="BJ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CS50">
            <v>40</v>
          </cell>
          <cell r="CT50">
            <v>3</v>
          </cell>
          <cell r="CV50">
            <v>3.74</v>
          </cell>
          <cell r="CW50">
            <v>4.72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F51">
            <v>9.19</v>
          </cell>
          <cell r="G51">
            <v>9.19</v>
          </cell>
          <cell r="H51">
            <v>9.19</v>
          </cell>
          <cell r="I51">
            <v>70.581000000000003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E51">
            <v>1.27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P51">
            <v>5.8</v>
          </cell>
          <cell r="AQ51">
            <v>0</v>
          </cell>
          <cell r="AR51">
            <v>4.26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  <cell r="CS51">
            <v>40</v>
          </cell>
          <cell r="CT51">
            <v>3</v>
          </cell>
          <cell r="CV51">
            <v>3.1</v>
          </cell>
          <cell r="CW51">
            <v>4.7</v>
          </cell>
        </row>
        <row r="52">
          <cell r="B52">
            <v>14</v>
          </cell>
          <cell r="C52">
            <v>308.45</v>
          </cell>
          <cell r="D52">
            <v>238</v>
          </cell>
          <cell r="F52">
            <v>4.58</v>
          </cell>
          <cell r="G52">
            <v>6.45</v>
          </cell>
          <cell r="H52">
            <v>6.45</v>
          </cell>
          <cell r="I52">
            <v>6.62</v>
          </cell>
          <cell r="J52">
            <v>36.899224806201552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E52">
            <v>7.1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P52">
            <v>7.64</v>
          </cell>
          <cell r="AQ52">
            <v>0</v>
          </cell>
          <cell r="AR52">
            <v>4.75</v>
          </cell>
          <cell r="AS52">
            <v>6.42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CS52">
            <v>40</v>
          </cell>
          <cell r="CT52">
            <v>3</v>
          </cell>
          <cell r="CV52">
            <v>4.7</v>
          </cell>
          <cell r="CW52">
            <v>8.9700000000000006</v>
          </cell>
        </row>
        <row r="53">
          <cell r="B53">
            <v>15</v>
          </cell>
          <cell r="C53">
            <v>337.93</v>
          </cell>
          <cell r="D53">
            <v>422</v>
          </cell>
          <cell r="F53">
            <v>4.6500000000000004</v>
          </cell>
          <cell r="G53">
            <v>10.36</v>
          </cell>
          <cell r="H53">
            <v>10.36</v>
          </cell>
          <cell r="I53">
            <v>9.5</v>
          </cell>
          <cell r="J53">
            <v>40.733590733590738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Y53">
            <v>84.82</v>
          </cell>
          <cell r="AB53">
            <v>30.949999999999989</v>
          </cell>
          <cell r="AC53">
            <v>2.54</v>
          </cell>
          <cell r="AD53">
            <v>2.4700000000000002</v>
          </cell>
          <cell r="AE53">
            <v>95.1</v>
          </cell>
          <cell r="AH53">
            <v>12.1</v>
          </cell>
          <cell r="AI53">
            <v>7.7</v>
          </cell>
          <cell r="AK53">
            <v>2.59</v>
          </cell>
          <cell r="AL53">
            <v>1.24</v>
          </cell>
          <cell r="AM53">
            <v>8.7200000000000006</v>
          </cell>
          <cell r="AN53">
            <v>84.82</v>
          </cell>
          <cell r="AO53">
            <v>84.82</v>
          </cell>
          <cell r="AP53">
            <v>4.47</v>
          </cell>
          <cell r="AQ53">
            <v>0</v>
          </cell>
          <cell r="AR53">
            <v>8.7899999999999991</v>
          </cell>
          <cell r="AS53">
            <v>7.61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CS53">
            <v>40</v>
          </cell>
          <cell r="CT53">
            <v>3</v>
          </cell>
          <cell r="CV53">
            <v>2.5</v>
          </cell>
          <cell r="CW53">
            <v>8.06</v>
          </cell>
        </row>
        <row r="54">
          <cell r="B54">
            <v>16</v>
          </cell>
          <cell r="C54">
            <v>0</v>
          </cell>
          <cell r="D54">
            <v>204.84999999999985</v>
          </cell>
          <cell r="F54">
            <v>37.30199999999985</v>
          </cell>
          <cell r="G54">
            <v>30.949999999999989</v>
          </cell>
          <cell r="H54">
            <v>0</v>
          </cell>
          <cell r="I54">
            <v>0</v>
          </cell>
          <cell r="J54">
            <v>40</v>
          </cell>
          <cell r="L54">
            <v>2.95</v>
          </cell>
          <cell r="M54">
            <v>9.7899999999999991</v>
          </cell>
          <cell r="N54">
            <v>0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V54">
            <v>0</v>
          </cell>
          <cell r="W54">
            <v>0</v>
          </cell>
          <cell r="Y54">
            <v>0</v>
          </cell>
          <cell r="AB54">
            <v>30.949999999999989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H54">
            <v>0</v>
          </cell>
          <cell r="BJ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CS54">
            <v>40</v>
          </cell>
          <cell r="CT54">
            <v>3</v>
          </cell>
          <cell r="CV54">
            <v>2.95</v>
          </cell>
          <cell r="CW54">
            <v>9.7899999999999991</v>
          </cell>
        </row>
        <row r="55">
          <cell r="B55">
            <v>17</v>
          </cell>
          <cell r="C55">
            <v>626.94000000000005</v>
          </cell>
          <cell r="D55">
            <v>517</v>
          </cell>
          <cell r="F55">
            <v>11.49</v>
          </cell>
          <cell r="G55">
            <v>11.66</v>
          </cell>
          <cell r="H55">
            <v>11.66</v>
          </cell>
          <cell r="I55">
            <v>7.73</v>
          </cell>
          <cell r="J55">
            <v>44.339622641509436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E55">
            <v>6.17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P55">
            <v>9.58</v>
          </cell>
          <cell r="AQ55">
            <v>0</v>
          </cell>
          <cell r="AR55">
            <v>4.78</v>
          </cell>
          <cell r="AS55">
            <v>6.14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CS55">
            <v>40</v>
          </cell>
          <cell r="CT55">
            <v>3</v>
          </cell>
        </row>
        <row r="56">
          <cell r="B56">
            <v>18</v>
          </cell>
          <cell r="C56">
            <v>516.29</v>
          </cell>
          <cell r="D56">
            <v>486</v>
          </cell>
          <cell r="F56">
            <v>9.06</v>
          </cell>
          <cell r="G56">
            <v>12.78</v>
          </cell>
          <cell r="H56">
            <v>12.78</v>
          </cell>
          <cell r="I56">
            <v>8.0399999999999991</v>
          </cell>
          <cell r="J56">
            <v>38.028169014084511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E56">
            <v>6.76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P56">
            <v>10.1</v>
          </cell>
          <cell r="AQ56">
            <v>0</v>
          </cell>
          <cell r="AR56">
            <v>5.38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CS56">
            <v>40</v>
          </cell>
          <cell r="CT56">
            <v>3</v>
          </cell>
          <cell r="CV56">
            <v>3.74</v>
          </cell>
          <cell r="CW56">
            <v>7.45</v>
          </cell>
        </row>
        <row r="57">
          <cell r="B57">
            <v>19</v>
          </cell>
          <cell r="C57">
            <v>360.51</v>
          </cell>
          <cell r="D57">
            <v>406</v>
          </cell>
          <cell r="F57">
            <v>11.71</v>
          </cell>
          <cell r="G57">
            <v>5.0599999999999996</v>
          </cell>
          <cell r="H57">
            <v>11.71</v>
          </cell>
          <cell r="I57">
            <v>6.89</v>
          </cell>
          <cell r="J57">
            <v>34.671221178479932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E57">
            <v>5.84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P57">
            <v>14.17</v>
          </cell>
          <cell r="AQ57">
            <v>0</v>
          </cell>
          <cell r="AR57">
            <v>6.19</v>
          </cell>
          <cell r="AS57">
            <v>6.77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CS57">
            <v>40</v>
          </cell>
          <cell r="CT57">
            <v>3</v>
          </cell>
          <cell r="CV57">
            <v>4</v>
          </cell>
          <cell r="CW57">
            <v>7.59</v>
          </cell>
        </row>
        <row r="58">
          <cell r="B58">
            <v>20</v>
          </cell>
          <cell r="C58">
            <v>539.62</v>
          </cell>
          <cell r="D58">
            <v>563</v>
          </cell>
          <cell r="F58">
            <v>9.57</v>
          </cell>
          <cell r="G58">
            <v>13.82</v>
          </cell>
          <cell r="H58">
            <v>13.82</v>
          </cell>
          <cell r="I58">
            <v>7.55</v>
          </cell>
          <cell r="J58">
            <v>40.738060781476122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E58">
            <v>7.36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P58">
            <v>8.93</v>
          </cell>
          <cell r="AQ58">
            <v>12.420000000000002</v>
          </cell>
          <cell r="AR58">
            <v>4.7699999999999996</v>
          </cell>
          <cell r="AS58">
            <v>5.99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CS58">
            <v>40</v>
          </cell>
          <cell r="CT58">
            <v>3</v>
          </cell>
          <cell r="CV58">
            <v>4.1900000000000004</v>
          </cell>
          <cell r="CW58">
            <v>8.26</v>
          </cell>
        </row>
        <row r="59">
          <cell r="B59">
            <v>21</v>
          </cell>
          <cell r="C59">
            <v>494.53</v>
          </cell>
          <cell r="D59">
            <v>589</v>
          </cell>
          <cell r="F59">
            <v>11.75</v>
          </cell>
          <cell r="G59">
            <v>12.42</v>
          </cell>
          <cell r="H59">
            <v>12.42</v>
          </cell>
          <cell r="I59">
            <v>8.86</v>
          </cell>
          <cell r="J59">
            <v>47.423510466988731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E59">
            <v>7.55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P59">
            <v>14.26</v>
          </cell>
          <cell r="AQ59">
            <v>0</v>
          </cell>
          <cell r="AR59">
            <v>7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CS59">
            <v>40</v>
          </cell>
          <cell r="CT59">
            <v>3</v>
          </cell>
          <cell r="CV59">
            <v>3.61</v>
          </cell>
          <cell r="CW59">
            <v>8.59</v>
          </cell>
        </row>
        <row r="60">
          <cell r="B60">
            <v>22</v>
          </cell>
          <cell r="C60">
            <v>601.61</v>
          </cell>
          <cell r="D60">
            <v>605</v>
          </cell>
          <cell r="F60">
            <v>9.4600000000000009</v>
          </cell>
          <cell r="G60">
            <v>14.74</v>
          </cell>
          <cell r="H60">
            <v>14.74</v>
          </cell>
          <cell r="I60">
            <v>9.49</v>
          </cell>
          <cell r="J60">
            <v>41.044776119402982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E60">
            <v>7.32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P60">
            <v>6.5</v>
          </cell>
          <cell r="AQ60">
            <v>0</v>
          </cell>
          <cell r="AR60">
            <v>7.14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CS60">
            <v>40</v>
          </cell>
          <cell r="CT60">
            <v>3</v>
          </cell>
        </row>
        <row r="61">
          <cell r="B61">
            <v>23</v>
          </cell>
          <cell r="C61">
            <v>0</v>
          </cell>
          <cell r="D61">
            <v>192.63899999999984</v>
          </cell>
          <cell r="F61">
            <v>37.30199999999985</v>
          </cell>
          <cell r="G61" t="e">
            <v>#DIV/0!</v>
          </cell>
          <cell r="H61">
            <v>20.339999999999993</v>
          </cell>
          <cell r="I61">
            <v>0</v>
          </cell>
          <cell r="J61">
            <v>40</v>
          </cell>
          <cell r="L61">
            <v>7.13</v>
          </cell>
          <cell r="M61">
            <v>8.92</v>
          </cell>
          <cell r="N61">
            <v>0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V61">
            <v>0</v>
          </cell>
          <cell r="W61" t="e">
            <v>#DIV/0!</v>
          </cell>
          <cell r="Y61">
            <v>0</v>
          </cell>
          <cell r="AB61">
            <v>20.339999999999993</v>
          </cell>
          <cell r="AC61">
            <v>0</v>
          </cell>
          <cell r="AD61">
            <v>0</v>
          </cell>
          <cell r="AE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H61">
            <v>0</v>
          </cell>
          <cell r="BJ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CS61">
            <v>40</v>
          </cell>
          <cell r="CT61">
            <v>3</v>
          </cell>
          <cell r="CV61">
            <v>7.13</v>
          </cell>
          <cell r="CW61">
            <v>8.92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E62">
            <v>7.23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P62">
            <v>1.43</v>
          </cell>
          <cell r="AQ62">
            <v>0</v>
          </cell>
          <cell r="AR62">
            <v>5.49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  <cell r="CS62">
            <v>40</v>
          </cell>
          <cell r="CT62">
            <v>3</v>
          </cell>
          <cell r="CV62">
            <v>6.86</v>
          </cell>
          <cell r="CW62">
            <v>7.1</v>
          </cell>
        </row>
        <row r="63">
          <cell r="B63">
            <v>25</v>
          </cell>
          <cell r="C63">
            <v>320.54000000000002</v>
          </cell>
          <cell r="D63">
            <v>387</v>
          </cell>
          <cell r="F63">
            <v>3.61</v>
          </cell>
          <cell r="G63">
            <v>10.66</v>
          </cell>
          <cell r="H63">
            <v>10.66</v>
          </cell>
          <cell r="I63">
            <v>9.4499999999999993</v>
          </cell>
          <cell r="J63">
            <v>36.303939962476548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E63">
            <v>4.6500000000000004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P63">
            <v>8.98</v>
          </cell>
          <cell r="AQ63">
            <v>0</v>
          </cell>
          <cell r="AR63">
            <v>5.6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CS63">
            <v>40</v>
          </cell>
          <cell r="CT63">
            <v>3</v>
          </cell>
          <cell r="CV63">
            <v>6.06</v>
          </cell>
          <cell r="CW63">
            <v>13.35</v>
          </cell>
        </row>
        <row r="64">
          <cell r="B64">
            <v>26</v>
          </cell>
          <cell r="C64">
            <v>220</v>
          </cell>
          <cell r="D64">
            <v>237</v>
          </cell>
          <cell r="F64">
            <v>3.87</v>
          </cell>
          <cell r="G64">
            <v>6.58</v>
          </cell>
          <cell r="H64">
            <v>6.58</v>
          </cell>
          <cell r="I64">
            <v>15.81</v>
          </cell>
          <cell r="J64">
            <v>36.018237082066868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E64">
            <v>0.83</v>
          </cell>
          <cell r="AH64">
            <v>5.4</v>
          </cell>
          <cell r="AI64">
            <v>6.51</v>
          </cell>
          <cell r="AK64">
            <v>1.75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P64">
            <v>10.67</v>
          </cell>
          <cell r="AQ64">
            <v>0</v>
          </cell>
          <cell r="AR64">
            <v>5.6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CS64">
            <v>40</v>
          </cell>
          <cell r="CT64">
            <v>3</v>
          </cell>
          <cell r="CV64">
            <v>3.72</v>
          </cell>
          <cell r="CW64">
            <v>8.6199999999999992</v>
          </cell>
        </row>
        <row r="65">
          <cell r="B65">
            <v>27</v>
          </cell>
          <cell r="C65">
            <v>257.02999999999997</v>
          </cell>
          <cell r="D65">
            <v>238</v>
          </cell>
          <cell r="F65">
            <v>2.84</v>
          </cell>
          <cell r="G65">
            <v>6.33</v>
          </cell>
          <cell r="H65">
            <v>6.33</v>
          </cell>
          <cell r="I65">
            <v>13.87</v>
          </cell>
          <cell r="J65">
            <v>37.598736176935226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U65">
            <v>6.2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E65">
            <v>1.39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P65">
            <v>5.2</v>
          </cell>
          <cell r="AQ65">
            <v>0</v>
          </cell>
          <cell r="AR65">
            <v>2.75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CS65">
            <v>40</v>
          </cell>
          <cell r="CT65">
            <v>3</v>
          </cell>
          <cell r="CV65">
            <v>5.1100000000000003</v>
          </cell>
          <cell r="CW65">
            <v>8.89</v>
          </cell>
        </row>
        <row r="66">
          <cell r="B66">
            <v>28</v>
          </cell>
          <cell r="C66">
            <v>335.11</v>
          </cell>
          <cell r="D66">
            <v>289</v>
          </cell>
          <cell r="F66">
            <v>5.14</v>
          </cell>
          <cell r="G66">
            <v>6.86</v>
          </cell>
          <cell r="H66">
            <v>6.86</v>
          </cell>
          <cell r="I66">
            <v>12.67</v>
          </cell>
          <cell r="J66">
            <v>42.128279883381921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U66">
            <v>7.28</v>
          </cell>
          <cell r="V66">
            <v>11.965</v>
          </cell>
          <cell r="W66">
            <v>4.1401384083044981</v>
          </cell>
          <cell r="Y66">
            <v>0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E66">
            <v>0.19</v>
          </cell>
          <cell r="AH66">
            <v>7.6</v>
          </cell>
          <cell r="AI66">
            <v>7.28</v>
          </cell>
          <cell r="AK66">
            <v>2.3199999999999998</v>
          </cell>
          <cell r="AL66">
            <v>9.42</v>
          </cell>
          <cell r="AM66">
            <v>4.97</v>
          </cell>
          <cell r="AN66">
            <v>61.66</v>
          </cell>
          <cell r="AO66">
            <v>61.66</v>
          </cell>
          <cell r="AP66">
            <v>16</v>
          </cell>
          <cell r="AQ66">
            <v>0</v>
          </cell>
          <cell r="AR66">
            <v>40</v>
          </cell>
          <cell r="AS66">
            <v>4.91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CS66">
            <v>40</v>
          </cell>
          <cell r="CT66">
            <v>3</v>
          </cell>
          <cell r="CV66">
            <v>4.4800000000000004</v>
          </cell>
          <cell r="CW66">
            <v>10.26</v>
          </cell>
        </row>
        <row r="67">
          <cell r="B67">
            <v>29</v>
          </cell>
          <cell r="C67" t="e">
            <v>#DIV/0!</v>
          </cell>
          <cell r="D67" t="e">
            <v>#DIV/0!</v>
          </cell>
          <cell r="F67">
            <v>143.83999999999983</v>
          </cell>
          <cell r="G67">
            <v>143.83999999999983</v>
          </cell>
          <cell r="H67" t="e">
            <v>#DIV/0!</v>
          </cell>
          <cell r="I67">
            <v>20.48599999999999</v>
          </cell>
          <cell r="J67" t="e">
            <v>#DIV/0!</v>
          </cell>
          <cell r="L67">
            <v>40</v>
          </cell>
          <cell r="M67">
            <v>3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U67">
            <v>0</v>
          </cell>
          <cell r="V67">
            <v>0</v>
          </cell>
          <cell r="W67" t="e">
            <v>#DIV/0!</v>
          </cell>
          <cell r="Y67">
            <v>0</v>
          </cell>
          <cell r="AB67">
            <v>20.48599999999999</v>
          </cell>
          <cell r="AC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H67">
            <v>0</v>
          </cell>
          <cell r="BJ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CS67">
            <v>40</v>
          </cell>
          <cell r="CT67">
            <v>3</v>
          </cell>
        </row>
        <row r="68">
          <cell r="B68">
            <v>30</v>
          </cell>
          <cell r="C68" t="e">
            <v>#DIV/0!</v>
          </cell>
          <cell r="D68" t="e">
            <v>#DIV/0!</v>
          </cell>
          <cell r="F68">
            <v>143.83999999999983</v>
          </cell>
          <cell r="G68">
            <v>143.83999999999983</v>
          </cell>
          <cell r="H68" t="e">
            <v>#DIV/0!</v>
          </cell>
          <cell r="I68">
            <v>20.48599999999999</v>
          </cell>
          <cell r="J68" t="e">
            <v>#DIV/0!</v>
          </cell>
          <cell r="L68">
            <v>40</v>
          </cell>
          <cell r="M68">
            <v>3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U68">
            <v>0</v>
          </cell>
          <cell r="V68">
            <v>0</v>
          </cell>
          <cell r="W68" t="e">
            <v>#DIV/0!</v>
          </cell>
          <cell r="Y68">
            <v>0</v>
          </cell>
          <cell r="AB68">
            <v>20.48599999999999</v>
          </cell>
          <cell r="AC68">
            <v>0</v>
          </cell>
          <cell r="AD68">
            <v>0</v>
          </cell>
          <cell r="AE68">
            <v>0</v>
          </cell>
          <cell r="AH68">
            <v>0</v>
          </cell>
          <cell r="AI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H68">
            <v>0</v>
          </cell>
          <cell r="BJ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CS68">
            <v>40</v>
          </cell>
          <cell r="CT68">
            <v>3</v>
          </cell>
        </row>
        <row r="69">
          <cell r="B69">
            <v>31</v>
          </cell>
          <cell r="C69" t="e">
            <v>#DIV/0!</v>
          </cell>
          <cell r="D69" t="e">
            <v>#DIV/0!</v>
          </cell>
          <cell r="F69">
            <v>143.83999999999983</v>
          </cell>
          <cell r="G69">
            <v>143.83999999999983</v>
          </cell>
          <cell r="H69" t="e">
            <v>#DIV/0!</v>
          </cell>
          <cell r="I69">
            <v>20.48599999999999</v>
          </cell>
          <cell r="J69" t="e">
            <v>#DIV/0!</v>
          </cell>
          <cell r="L69">
            <v>40</v>
          </cell>
          <cell r="M69">
            <v>3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U69">
            <v>0</v>
          </cell>
          <cell r="V69">
            <v>0</v>
          </cell>
          <cell r="W69" t="e">
            <v>#DIV/0!</v>
          </cell>
          <cell r="Y69">
            <v>0</v>
          </cell>
          <cell r="AB69">
            <v>20.48599999999999</v>
          </cell>
          <cell r="AC69">
            <v>0</v>
          </cell>
          <cell r="AD69">
            <v>0</v>
          </cell>
          <cell r="AE69">
            <v>0</v>
          </cell>
          <cell r="AH69">
            <v>0</v>
          </cell>
          <cell r="AI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H69">
            <v>0</v>
          </cell>
          <cell r="BJ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CS69">
            <v>40</v>
          </cell>
          <cell r="CT69">
            <v>3</v>
          </cell>
        </row>
        <row r="70">
          <cell r="B70" t="str">
            <v>MAR/1</v>
          </cell>
          <cell r="C70">
            <v>237.67</v>
          </cell>
          <cell r="D70">
            <v>297</v>
          </cell>
          <cell r="F70">
            <v>5.79</v>
          </cell>
          <cell r="G70">
            <v>6.56</v>
          </cell>
          <cell r="H70">
            <v>6.56</v>
          </cell>
          <cell r="I70">
            <v>12.13</v>
          </cell>
          <cell r="J70">
            <v>45.274390243902445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U70">
            <v>6.66</v>
          </cell>
          <cell r="V70">
            <v>12.148</v>
          </cell>
          <cell r="W70">
            <v>4.0902356902356898</v>
          </cell>
          <cell r="Y70">
            <v>0</v>
          </cell>
          <cell r="AB70">
            <v>32.633999999999986</v>
          </cell>
          <cell r="AC70">
            <v>1.87</v>
          </cell>
          <cell r="AD70">
            <v>2.0499999999999998</v>
          </cell>
          <cell r="AE70">
            <v>0.11</v>
          </cell>
          <cell r="AH70">
            <v>3.4</v>
          </cell>
          <cell r="AI70">
            <v>6.66</v>
          </cell>
          <cell r="AK70">
            <v>2.2599999999999998</v>
          </cell>
          <cell r="AL70">
            <v>2.33</v>
          </cell>
          <cell r="AM70">
            <v>5.74</v>
          </cell>
          <cell r="AN70">
            <v>77.67</v>
          </cell>
          <cell r="AO70">
            <v>77.67</v>
          </cell>
          <cell r="AP70">
            <v>6.29</v>
          </cell>
          <cell r="AQ70">
            <v>0</v>
          </cell>
          <cell r="AR70">
            <v>3</v>
          </cell>
          <cell r="AS70">
            <v>5.15</v>
          </cell>
          <cell r="AT70">
            <v>9.3800000000000008</v>
          </cell>
          <cell r="AU70">
            <v>1.56</v>
          </cell>
          <cell r="AX70">
            <v>3.11</v>
          </cell>
          <cell r="AY70">
            <v>90.75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CS70">
            <v>40</v>
          </cell>
          <cell r="CT70">
            <v>3</v>
          </cell>
          <cell r="CV70">
            <v>3.62</v>
          </cell>
          <cell r="CW70">
            <v>9.3800000000000008</v>
          </cell>
        </row>
        <row r="71">
          <cell r="B71">
            <v>2</v>
          </cell>
          <cell r="C71" t="e">
            <v>#DIV/0!</v>
          </cell>
          <cell r="D71" t="e">
            <v>#DIV/0!</v>
          </cell>
          <cell r="F71">
            <v>137.43699999999984</v>
          </cell>
          <cell r="G71">
            <v>137.43699999999984</v>
          </cell>
          <cell r="H71" t="e">
            <v>#DIV/0!</v>
          </cell>
          <cell r="I71">
            <v>32.633999999999986</v>
          </cell>
          <cell r="J71" t="e">
            <v>#DIV/0!</v>
          </cell>
          <cell r="L71">
            <v>40</v>
          </cell>
          <cell r="M71">
            <v>3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U71">
            <v>0</v>
          </cell>
          <cell r="V71">
            <v>0</v>
          </cell>
          <cell r="W71" t="e">
            <v>#DIV/0!</v>
          </cell>
          <cell r="Y71">
            <v>0</v>
          </cell>
          <cell r="AB71">
            <v>32.633999999999986</v>
          </cell>
          <cell r="AC71">
            <v>0</v>
          </cell>
          <cell r="AD71">
            <v>0</v>
          </cell>
          <cell r="AE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H71">
            <v>0</v>
          </cell>
          <cell r="BJ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CS71">
            <v>40</v>
          </cell>
          <cell r="CT71">
            <v>3</v>
          </cell>
          <cell r="CV71">
            <v>4.4000000000000004</v>
          </cell>
          <cell r="CW71">
            <v>6.21</v>
          </cell>
        </row>
        <row r="72">
          <cell r="B72">
            <v>3</v>
          </cell>
          <cell r="C72">
            <v>532.17999999999995</v>
          </cell>
          <cell r="D72">
            <v>529</v>
          </cell>
          <cell r="F72">
            <v>18.010000000000002</v>
          </cell>
          <cell r="G72">
            <v>18.010000000000002</v>
          </cell>
          <cell r="H72">
            <v>18.010000000000002</v>
          </cell>
          <cell r="I72">
            <v>2.5</v>
          </cell>
          <cell r="J72">
            <v>29.37257079400333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U72">
            <v>7.79</v>
          </cell>
          <cell r="V72">
            <v>21.552</v>
          </cell>
          <cell r="W72">
            <v>4.0741020793950851</v>
          </cell>
          <cell r="Y72">
            <v>4.5199999999999996</v>
          </cell>
          <cell r="AB72">
            <v>54.185999999999986</v>
          </cell>
          <cell r="AC72">
            <v>2.15</v>
          </cell>
          <cell r="AD72">
            <v>2.14</v>
          </cell>
          <cell r="AE72">
            <v>0.56000000000000005</v>
          </cell>
          <cell r="AH72">
            <v>6.4</v>
          </cell>
          <cell r="AI72">
            <v>7.79</v>
          </cell>
          <cell r="AK72">
            <v>5.08</v>
          </cell>
          <cell r="AL72">
            <v>7.52</v>
          </cell>
          <cell r="AM72">
            <v>3.69</v>
          </cell>
          <cell r="AN72">
            <v>122.1</v>
          </cell>
          <cell r="AO72">
            <v>122.1</v>
          </cell>
          <cell r="AP72">
            <v>40</v>
          </cell>
          <cell r="AQ72">
            <v>0</v>
          </cell>
          <cell r="AR72">
            <v>0</v>
          </cell>
          <cell r="AS72">
            <v>4.5199999999999996</v>
          </cell>
          <cell r="AT72">
            <v>0</v>
          </cell>
          <cell r="AU72">
            <v>1.55</v>
          </cell>
          <cell r="AX72">
            <v>6.41</v>
          </cell>
          <cell r="AY72">
            <v>92.7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CS72">
            <v>40</v>
          </cell>
          <cell r="CT72">
            <v>3</v>
          </cell>
        </row>
        <row r="73">
          <cell r="B73">
            <v>4</v>
          </cell>
          <cell r="C73" t="e">
            <v>#DIV/0!</v>
          </cell>
          <cell r="D73" t="e">
            <v>#DIV/0!</v>
          </cell>
          <cell r="F73">
            <v>264.45199999999983</v>
          </cell>
          <cell r="G73">
            <v>264.45199999999983</v>
          </cell>
          <cell r="H73" t="e">
            <v>#DIV/0!</v>
          </cell>
          <cell r="I73">
            <v>54.185999999999986</v>
          </cell>
          <cell r="J73" t="e">
            <v>#DIV/0!</v>
          </cell>
          <cell r="L73">
            <v>40</v>
          </cell>
          <cell r="M73">
            <v>3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U73">
            <v>0</v>
          </cell>
          <cell r="V73">
            <v>0</v>
          </cell>
          <cell r="W73" t="e">
            <v>#DIV/0!</v>
          </cell>
          <cell r="Y73">
            <v>0</v>
          </cell>
          <cell r="AB73">
            <v>54.185999999999986</v>
          </cell>
          <cell r="AC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H73">
            <v>0</v>
          </cell>
          <cell r="BJ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CS73">
            <v>40</v>
          </cell>
          <cell r="CT73">
            <v>3</v>
          </cell>
          <cell r="CV73">
            <v>6.21</v>
          </cell>
          <cell r="CW73">
            <v>7.43</v>
          </cell>
        </row>
        <row r="74">
          <cell r="B74">
            <v>5</v>
          </cell>
          <cell r="C74">
            <v>559.59</v>
          </cell>
          <cell r="D74">
            <v>554</v>
          </cell>
          <cell r="F74">
            <v>16.88</v>
          </cell>
          <cell r="G74">
            <v>16.88</v>
          </cell>
          <cell r="H74">
            <v>16.88</v>
          </cell>
          <cell r="I74">
            <v>134.06800000000001</v>
          </cell>
          <cell r="J74">
            <v>32.819905213270147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U74">
            <v>2.08</v>
          </cell>
          <cell r="V74">
            <v>23.367999999999999</v>
          </cell>
          <cell r="W74">
            <v>4.218050541516245</v>
          </cell>
          <cell r="Y74">
            <v>6.56</v>
          </cell>
          <cell r="AB74">
            <v>77.553999999999988</v>
          </cell>
          <cell r="AC74">
            <v>1.98</v>
          </cell>
          <cell r="AD74">
            <v>2.02</v>
          </cell>
          <cell r="AE74">
            <v>0.2</v>
          </cell>
          <cell r="AH74">
            <v>10.8</v>
          </cell>
          <cell r="AI74">
            <v>8.07</v>
          </cell>
          <cell r="AK74">
            <v>2.08</v>
          </cell>
          <cell r="AL74">
            <v>7.08</v>
          </cell>
          <cell r="AM74">
            <v>3.31</v>
          </cell>
          <cell r="AN74">
            <v>122.83</v>
          </cell>
          <cell r="AO74">
            <v>122.83</v>
          </cell>
          <cell r="AP74">
            <v>40</v>
          </cell>
          <cell r="AQ74">
            <v>0</v>
          </cell>
          <cell r="AR74">
            <v>3.71</v>
          </cell>
          <cell r="AS74">
            <v>6.56</v>
          </cell>
          <cell r="AT74">
            <v>0</v>
          </cell>
          <cell r="AU74">
            <v>0.91</v>
          </cell>
          <cell r="AX74">
            <v>4.88</v>
          </cell>
          <cell r="AY74">
            <v>92.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CS74">
            <v>40</v>
          </cell>
          <cell r="CT74">
            <v>3</v>
          </cell>
          <cell r="CV74">
            <v>3.71</v>
          </cell>
          <cell r="CW74">
            <v>8.23</v>
          </cell>
        </row>
        <row r="75">
          <cell r="B75">
            <v>6</v>
          </cell>
          <cell r="C75">
            <v>511.83</v>
          </cell>
          <cell r="D75">
            <v>404</v>
          </cell>
          <cell r="F75">
            <v>12.92</v>
          </cell>
          <cell r="G75">
            <v>12.92</v>
          </cell>
          <cell r="H75">
            <v>12.92</v>
          </cell>
          <cell r="I75">
            <v>97.847999999999999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U75">
            <v>7.34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E75">
            <v>94.4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P75">
            <v>1.79</v>
          </cell>
          <cell r="AQ75">
            <v>0</v>
          </cell>
          <cell r="AR75">
            <v>7.87</v>
          </cell>
          <cell r="AS75">
            <v>6.6</v>
          </cell>
          <cell r="AT75">
            <v>3</v>
          </cell>
          <cell r="AU75">
            <v>1.59</v>
          </cell>
          <cell r="AX75">
            <v>4.9400000000000004</v>
          </cell>
          <cell r="AY75">
            <v>94.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  <cell r="CS75">
            <v>40</v>
          </cell>
          <cell r="CT75">
            <v>3</v>
          </cell>
          <cell r="CV75">
            <v>2.74</v>
          </cell>
          <cell r="CW75">
            <v>7.6</v>
          </cell>
        </row>
        <row r="76">
          <cell r="B76">
            <v>7</v>
          </cell>
          <cell r="C76">
            <v>374.39</v>
          </cell>
          <cell r="D76">
            <v>320</v>
          </cell>
          <cell r="F76">
            <v>10.57</v>
          </cell>
          <cell r="G76">
            <v>10.57</v>
          </cell>
          <cell r="H76">
            <v>10.57</v>
          </cell>
          <cell r="I76">
            <v>76.900000000000006</v>
          </cell>
          <cell r="J76">
            <v>30.274361400189214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U76">
            <v>6.6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E76">
            <v>95.5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P76">
            <v>1.9</v>
          </cell>
          <cell r="AQ76">
            <v>0</v>
          </cell>
          <cell r="AR76">
            <v>6.29</v>
          </cell>
          <cell r="AS76">
            <v>4.83</v>
          </cell>
          <cell r="AT76">
            <v>3</v>
          </cell>
          <cell r="AU76">
            <v>0.73</v>
          </cell>
          <cell r="AX76">
            <v>4.25</v>
          </cell>
          <cell r="AY76">
            <v>95.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CS76">
            <v>40</v>
          </cell>
          <cell r="CT76">
            <v>3</v>
          </cell>
          <cell r="CV76">
            <v>2.36</v>
          </cell>
          <cell r="CW76">
            <v>7.43</v>
          </cell>
        </row>
        <row r="77">
          <cell r="B77">
            <v>8</v>
          </cell>
          <cell r="C77">
            <v>434.88</v>
          </cell>
          <cell r="D77">
            <v>605</v>
          </cell>
          <cell r="F77">
            <v>19.27</v>
          </cell>
          <cell r="G77">
            <v>19.27</v>
          </cell>
          <cell r="H77">
            <v>19.27</v>
          </cell>
          <cell r="I77">
            <v>145.19999999999999</v>
          </cell>
          <cell r="J77">
            <v>31.395952257394914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U77">
            <v>5.68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E77">
            <v>97.4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P77">
            <v>2.02</v>
          </cell>
          <cell r="AQ77">
            <v>0</v>
          </cell>
          <cell r="AR77">
            <v>7.76</v>
          </cell>
          <cell r="AS77">
            <v>6.5</v>
          </cell>
          <cell r="AT77">
            <v>3</v>
          </cell>
          <cell r="AU77">
            <v>0.93</v>
          </cell>
          <cell r="AX77">
            <v>3.85</v>
          </cell>
          <cell r="AY77">
            <v>97.4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CS77">
            <v>40</v>
          </cell>
          <cell r="CT77">
            <v>3</v>
          </cell>
          <cell r="CV77">
            <v>4.2300000000000004</v>
          </cell>
          <cell r="CW77">
            <v>7.68</v>
          </cell>
        </row>
        <row r="78">
          <cell r="B78">
            <v>9</v>
          </cell>
          <cell r="C78" t="e">
            <v>#DIV/0!</v>
          </cell>
          <cell r="D78" t="e">
            <v>#DIV/0!</v>
          </cell>
          <cell r="F78">
            <v>213.68799999999985</v>
          </cell>
          <cell r="G78">
            <v>213.68799999999985</v>
          </cell>
          <cell r="H78" t="e">
            <v>#DIV/0!</v>
          </cell>
          <cell r="I78">
            <v>26.25599999999999</v>
          </cell>
          <cell r="J78" t="e">
            <v>#DIV/0!</v>
          </cell>
          <cell r="L78">
            <v>40</v>
          </cell>
          <cell r="M78">
            <v>3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U78">
            <v>0</v>
          </cell>
          <cell r="V78">
            <v>0</v>
          </cell>
          <cell r="W78" t="e">
            <v>#DIV/0!</v>
          </cell>
          <cell r="Y78">
            <v>0</v>
          </cell>
          <cell r="AB78">
            <v>26.25599999999999</v>
          </cell>
          <cell r="AC78">
            <v>0</v>
          </cell>
          <cell r="AD78">
            <v>0</v>
          </cell>
          <cell r="AE78">
            <v>0</v>
          </cell>
          <cell r="AH78">
            <v>0</v>
          </cell>
          <cell r="AI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H78">
            <v>0</v>
          </cell>
          <cell r="BJ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CS78">
            <v>40</v>
          </cell>
          <cell r="CT78">
            <v>3</v>
          </cell>
          <cell r="CV78">
            <v>3.84</v>
          </cell>
          <cell r="CW78">
            <v>6.09</v>
          </cell>
        </row>
        <row r="79">
          <cell r="B79">
            <v>10</v>
          </cell>
          <cell r="C79">
            <v>560.29</v>
          </cell>
          <cell r="D79">
            <v>505</v>
          </cell>
          <cell r="F79">
            <v>14.83</v>
          </cell>
          <cell r="G79">
            <v>14.83</v>
          </cell>
          <cell r="H79">
            <v>14.83</v>
          </cell>
          <cell r="I79">
            <v>119.65</v>
          </cell>
          <cell r="J79">
            <v>34.052596089008766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U79">
            <v>8.76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E79">
            <v>95.3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P79">
            <v>3.85</v>
          </cell>
          <cell r="AQ79">
            <v>0</v>
          </cell>
          <cell r="AR79">
            <v>7.8</v>
          </cell>
          <cell r="AS79">
            <v>5.98</v>
          </cell>
          <cell r="AT79">
            <v>3</v>
          </cell>
          <cell r="AU79">
            <v>0.95</v>
          </cell>
          <cell r="AX79">
            <v>4.5199999999999996</v>
          </cell>
          <cell r="AY79">
            <v>95.3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CS79">
            <v>40</v>
          </cell>
          <cell r="CT79">
            <v>3</v>
          </cell>
        </row>
        <row r="80">
          <cell r="B80">
            <v>11</v>
          </cell>
          <cell r="C80">
            <v>406.51</v>
          </cell>
          <cell r="D80">
            <v>418</v>
          </cell>
          <cell r="F80">
            <v>12.15</v>
          </cell>
          <cell r="G80">
            <v>12.15</v>
          </cell>
          <cell r="H80">
            <v>12.15</v>
          </cell>
          <cell r="I80">
            <v>98.295000000000002</v>
          </cell>
          <cell r="J80">
            <v>34.403292181069958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U80">
            <v>7.06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E80">
            <v>94.6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P80">
            <v>2.58</v>
          </cell>
          <cell r="AQ80">
            <v>0</v>
          </cell>
          <cell r="AR80">
            <v>7.46</v>
          </cell>
          <cell r="AS80">
            <v>6</v>
          </cell>
          <cell r="AT80">
            <v>3</v>
          </cell>
          <cell r="AU80">
            <v>0.78</v>
          </cell>
          <cell r="AX80">
            <v>2.93</v>
          </cell>
          <cell r="AY80">
            <v>94.6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CS80">
            <v>40</v>
          </cell>
          <cell r="CT80">
            <v>3</v>
          </cell>
          <cell r="CV80">
            <v>5.87</v>
          </cell>
          <cell r="CW80">
            <v>6.6</v>
          </cell>
        </row>
        <row r="81">
          <cell r="B81">
            <v>12</v>
          </cell>
          <cell r="C81">
            <v>353.92</v>
          </cell>
          <cell r="D81">
            <v>353</v>
          </cell>
          <cell r="F81">
            <v>0.83</v>
          </cell>
          <cell r="G81">
            <v>10.66</v>
          </cell>
          <cell r="H81">
            <v>10.66</v>
          </cell>
          <cell r="I81">
            <v>9.69</v>
          </cell>
          <cell r="J81">
            <v>33.114446529080674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U81">
            <v>7.4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E81">
            <v>94.8</v>
          </cell>
          <cell r="AH81">
            <v>7.4</v>
          </cell>
          <cell r="AI81">
            <v>8.3800000000000008</v>
          </cell>
          <cell r="AK81">
            <v>96.63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P81">
            <v>2.1</v>
          </cell>
          <cell r="AQ81">
            <v>0</v>
          </cell>
          <cell r="AR81">
            <v>8.6199999999999992</v>
          </cell>
          <cell r="AS81">
            <v>5.43</v>
          </cell>
          <cell r="AT81">
            <v>3</v>
          </cell>
          <cell r="AU81">
            <v>1.23</v>
          </cell>
          <cell r="AX81">
            <v>4.2300000000000004</v>
          </cell>
          <cell r="AY81">
            <v>94.8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CS81">
            <v>40</v>
          </cell>
          <cell r="CT81">
            <v>3</v>
          </cell>
          <cell r="CV81">
            <v>9.3699999999999992</v>
          </cell>
          <cell r="CW81">
            <v>5.16</v>
          </cell>
        </row>
        <row r="82">
          <cell r="B82">
            <v>13</v>
          </cell>
          <cell r="C82">
            <v>236.65</v>
          </cell>
          <cell r="D82">
            <v>266</v>
          </cell>
          <cell r="F82">
            <v>8.33</v>
          </cell>
          <cell r="G82">
            <v>8.33</v>
          </cell>
          <cell r="H82">
            <v>8.33</v>
          </cell>
          <cell r="I82">
            <v>63.84</v>
          </cell>
          <cell r="J82">
            <v>31.932773109243698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U82">
            <v>7.67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E82">
            <v>93.8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P82">
            <v>2.16</v>
          </cell>
          <cell r="AQ82">
            <v>0</v>
          </cell>
          <cell r="AR82">
            <v>10.29</v>
          </cell>
          <cell r="AS82">
            <v>5.41</v>
          </cell>
          <cell r="AT82">
            <v>3</v>
          </cell>
          <cell r="AU82">
            <v>0.88</v>
          </cell>
          <cell r="AX82">
            <v>4.2300000000000004</v>
          </cell>
          <cell r="AY82">
            <v>93.8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CS82">
            <v>40</v>
          </cell>
          <cell r="CT82">
            <v>3</v>
          </cell>
          <cell r="CV82">
            <v>10.14</v>
          </cell>
          <cell r="CW82">
            <v>6.61</v>
          </cell>
        </row>
        <row r="83">
          <cell r="B83">
            <v>14</v>
          </cell>
          <cell r="C83">
            <v>271.13</v>
          </cell>
          <cell r="D83">
            <v>239</v>
          </cell>
          <cell r="F83">
            <v>4.13</v>
          </cell>
          <cell r="G83">
            <v>6.01</v>
          </cell>
          <cell r="H83">
            <v>6.01</v>
          </cell>
          <cell r="I83">
            <v>9.42</v>
          </cell>
          <cell r="J83">
            <v>39.767054908485861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U83">
            <v>7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E83">
            <v>2.88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P83">
            <v>6.05</v>
          </cell>
          <cell r="AQ83">
            <v>7.7100000000000009</v>
          </cell>
          <cell r="AR83">
            <v>19.420000000000002</v>
          </cell>
          <cell r="AS83">
            <v>4.2699999999999996</v>
          </cell>
          <cell r="AT83">
            <v>40</v>
          </cell>
          <cell r="AU83">
            <v>0.67</v>
          </cell>
          <cell r="AX83">
            <v>2.88</v>
          </cell>
          <cell r="AY83">
            <v>95.4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CS83">
            <v>40</v>
          </cell>
          <cell r="CT83">
            <v>3</v>
          </cell>
          <cell r="CV83">
            <v>6.2</v>
          </cell>
          <cell r="CW83">
            <v>5.26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I84">
            <v>8.02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U84">
            <v>5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E84">
            <v>3.23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P84">
            <v>4.74</v>
          </cell>
          <cell r="AQ84">
            <v>0</v>
          </cell>
          <cell r="AR84">
            <v>13.8</v>
          </cell>
          <cell r="AS84">
            <v>4.8499999999999996</v>
          </cell>
          <cell r="AT84">
            <v>40</v>
          </cell>
          <cell r="AU84">
            <v>1.34</v>
          </cell>
          <cell r="AX84">
            <v>3.23</v>
          </cell>
          <cell r="AY84">
            <v>94.2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  <cell r="CS84">
            <v>40</v>
          </cell>
          <cell r="CT84">
            <v>3</v>
          </cell>
        </row>
        <row r="85">
          <cell r="B85">
            <v>16</v>
          </cell>
          <cell r="C85" t="e">
            <v>#DIV/0!</v>
          </cell>
          <cell r="D85" t="e">
            <v>#DIV/0!</v>
          </cell>
          <cell r="F85">
            <v>156.16399999999982</v>
          </cell>
          <cell r="G85">
            <v>156.16399999999982</v>
          </cell>
          <cell r="H85" t="e">
            <v>#DIV/0!</v>
          </cell>
          <cell r="I85">
            <v>12.302999999999987</v>
          </cell>
          <cell r="J85" t="e">
            <v>#DIV/0!</v>
          </cell>
          <cell r="L85">
            <v>40</v>
          </cell>
          <cell r="M85">
            <v>3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U85">
            <v>0</v>
          </cell>
          <cell r="V85">
            <v>0</v>
          </cell>
          <cell r="W85" t="e">
            <v>#DIV/0!</v>
          </cell>
          <cell r="Y85">
            <v>0</v>
          </cell>
          <cell r="AB85">
            <v>12.302999999999987</v>
          </cell>
          <cell r="AC85">
            <v>0</v>
          </cell>
          <cell r="AD85">
            <v>0</v>
          </cell>
          <cell r="AE85">
            <v>0</v>
          </cell>
          <cell r="AH85">
            <v>0</v>
          </cell>
          <cell r="AI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H85">
            <v>0</v>
          </cell>
          <cell r="BJ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CS85">
            <v>40</v>
          </cell>
          <cell r="CT85">
            <v>3</v>
          </cell>
          <cell r="CV85">
            <v>6.8</v>
          </cell>
          <cell r="CW85">
            <v>7.45</v>
          </cell>
        </row>
        <row r="86">
          <cell r="B86">
            <v>17</v>
          </cell>
          <cell r="C86">
            <v>688.21</v>
          </cell>
          <cell r="D86">
            <v>580</v>
          </cell>
          <cell r="F86">
            <v>12.95</v>
          </cell>
          <cell r="G86">
            <v>10.15</v>
          </cell>
          <cell r="H86">
            <v>12.95</v>
          </cell>
          <cell r="I86">
            <v>10.53</v>
          </cell>
          <cell r="J86">
            <v>44.787644787644787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U86">
            <v>6.8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E86">
            <v>5.24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P86">
            <v>4.76</v>
          </cell>
          <cell r="AQ86">
            <v>0</v>
          </cell>
          <cell r="AR86">
            <v>10.15</v>
          </cell>
          <cell r="AS86">
            <v>6.58</v>
          </cell>
          <cell r="AT86">
            <v>40</v>
          </cell>
          <cell r="AU86">
            <v>2.86</v>
          </cell>
          <cell r="AX86">
            <v>5.24</v>
          </cell>
          <cell r="AY86">
            <v>94.8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CS86">
            <v>40</v>
          </cell>
          <cell r="CT86">
            <v>3</v>
          </cell>
        </row>
        <row r="87">
          <cell r="B87">
            <v>18</v>
          </cell>
          <cell r="C87">
            <v>530.57000000000005</v>
          </cell>
          <cell r="D87">
            <v>577</v>
          </cell>
          <cell r="F87">
            <v>12.05</v>
          </cell>
          <cell r="G87">
            <v>11.67</v>
          </cell>
          <cell r="H87">
            <v>12.05</v>
          </cell>
          <cell r="I87">
            <v>6.81</v>
          </cell>
          <cell r="J87">
            <v>47.883817427385893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U87">
            <v>5.4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E87">
            <v>4.87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P87">
            <v>3</v>
          </cell>
          <cell r="AQ87">
            <v>12.289999999999992</v>
          </cell>
          <cell r="AR87">
            <v>5.3</v>
          </cell>
          <cell r="AS87">
            <v>6.65</v>
          </cell>
          <cell r="AT87">
            <v>0</v>
          </cell>
          <cell r="AU87">
            <v>1.39</v>
          </cell>
          <cell r="AX87">
            <v>4.87</v>
          </cell>
          <cell r="AY87">
            <v>93.6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CS87">
            <v>40</v>
          </cell>
          <cell r="CT87">
            <v>3</v>
          </cell>
          <cell r="CV87">
            <v>8.25</v>
          </cell>
          <cell r="CW87">
            <v>5.3</v>
          </cell>
        </row>
        <row r="88">
          <cell r="B88">
            <v>19</v>
          </cell>
          <cell r="C88">
            <v>498.63</v>
          </cell>
          <cell r="D88">
            <v>474</v>
          </cell>
          <cell r="F88">
            <v>10.19</v>
          </cell>
          <cell r="G88">
            <v>8.24</v>
          </cell>
          <cell r="H88">
            <v>10.19</v>
          </cell>
          <cell r="I88">
            <v>5.83</v>
          </cell>
          <cell r="J88">
            <v>46.516192345436707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U88">
            <v>5.52</v>
          </cell>
          <cell r="V88">
            <v>19.2</v>
          </cell>
          <cell r="W88">
            <v>4.0506329113924053</v>
          </cell>
          <cell r="Y88">
            <v>0</v>
          </cell>
          <cell r="AB88">
            <v>51.839999999999989</v>
          </cell>
          <cell r="AC88">
            <v>2.81</v>
          </cell>
          <cell r="AD88">
            <v>2.4</v>
          </cell>
          <cell r="AE88">
            <v>7.0000000000000007E-2</v>
          </cell>
          <cell r="AH88">
            <v>7.8</v>
          </cell>
          <cell r="AI88">
            <v>5.52</v>
          </cell>
          <cell r="AK88">
            <v>2.17</v>
          </cell>
          <cell r="AL88">
            <v>40</v>
          </cell>
          <cell r="AM88">
            <v>3</v>
          </cell>
          <cell r="AN88">
            <v>98.27</v>
          </cell>
          <cell r="AO88">
            <v>110.56</v>
          </cell>
          <cell r="AP88">
            <v>0</v>
          </cell>
          <cell r="AQ88">
            <v>0</v>
          </cell>
          <cell r="AR88">
            <v>0</v>
          </cell>
          <cell r="AS88">
            <v>7.02</v>
          </cell>
          <cell r="AT88">
            <v>0</v>
          </cell>
          <cell r="AU88">
            <v>3.61</v>
          </cell>
          <cell r="AX88">
            <v>5.43</v>
          </cell>
          <cell r="AY88">
            <v>94.6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CS88">
            <v>40</v>
          </cell>
          <cell r="CT88">
            <v>3</v>
          </cell>
          <cell r="CV88">
            <v>9.92</v>
          </cell>
          <cell r="CW88">
            <v>6.17</v>
          </cell>
        </row>
        <row r="89">
          <cell r="B89">
            <v>20</v>
          </cell>
          <cell r="C89">
            <v>551.04999999999995</v>
          </cell>
          <cell r="D89">
            <v>564</v>
          </cell>
          <cell r="F89">
            <v>12.93</v>
          </cell>
          <cell r="G89">
            <v>8.39</v>
          </cell>
          <cell r="H89">
            <v>12.93</v>
          </cell>
          <cell r="I89">
            <v>6.68</v>
          </cell>
          <cell r="J89">
            <v>43.619489559164734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U89">
            <v>8.4</v>
          </cell>
          <cell r="V89">
            <v>24</v>
          </cell>
          <cell r="W89">
            <v>4.2553191489361701</v>
          </cell>
          <cell r="Y89">
            <v>0</v>
          </cell>
          <cell r="AB89">
            <v>75.839999999999989</v>
          </cell>
          <cell r="AC89">
            <v>2.52</v>
          </cell>
          <cell r="AD89">
            <v>2.5299999999999998</v>
          </cell>
          <cell r="AE89">
            <v>0.11</v>
          </cell>
          <cell r="AH89">
            <v>4.2</v>
          </cell>
          <cell r="AI89">
            <v>8.4</v>
          </cell>
          <cell r="AK89">
            <v>2.42</v>
          </cell>
          <cell r="AL89">
            <v>40</v>
          </cell>
          <cell r="AM89">
            <v>3</v>
          </cell>
          <cell r="AN89">
            <v>132.19999999999999</v>
          </cell>
          <cell r="AO89">
            <v>132.19999999999999</v>
          </cell>
          <cell r="AP89">
            <v>0</v>
          </cell>
          <cell r="AQ89">
            <v>0</v>
          </cell>
          <cell r="AR89">
            <v>0</v>
          </cell>
          <cell r="AS89">
            <v>7.58</v>
          </cell>
          <cell r="AT89">
            <v>0</v>
          </cell>
          <cell r="AU89">
            <v>0.72</v>
          </cell>
          <cell r="AX89">
            <v>4.32</v>
          </cell>
          <cell r="AY89">
            <v>96.4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CS89">
            <v>40</v>
          </cell>
          <cell r="CT89">
            <v>3</v>
          </cell>
          <cell r="CV89">
            <v>5.6</v>
          </cell>
          <cell r="CW89">
            <v>7.4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I90">
            <v>6.69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U90">
            <v>6.07</v>
          </cell>
          <cell r="V90">
            <v>12.551</v>
          </cell>
          <cell r="W90">
            <v>4.0099041533546327</v>
          </cell>
          <cell r="Y90">
            <v>0</v>
          </cell>
          <cell r="AB90">
            <v>88.390999999999991</v>
          </cell>
          <cell r="AC90">
            <v>2.58</v>
          </cell>
          <cell r="AD90">
            <v>2.59</v>
          </cell>
          <cell r="AE90">
            <v>0.16</v>
          </cell>
          <cell r="AH90">
            <v>5</v>
          </cell>
          <cell r="AI90">
            <v>6.07</v>
          </cell>
          <cell r="AK90">
            <v>2.56</v>
          </cell>
          <cell r="AL90">
            <v>40</v>
          </cell>
          <cell r="AM90">
            <v>3</v>
          </cell>
          <cell r="AN90">
            <v>85.6</v>
          </cell>
          <cell r="AO90">
            <v>85.6</v>
          </cell>
          <cell r="AP90">
            <v>0</v>
          </cell>
          <cell r="AQ90">
            <v>0</v>
          </cell>
          <cell r="AR90">
            <v>0</v>
          </cell>
          <cell r="AS90">
            <v>5.72</v>
          </cell>
          <cell r="AT90">
            <v>0</v>
          </cell>
          <cell r="AU90">
            <v>2.5499999999999998</v>
          </cell>
          <cell r="AX90">
            <v>5.95</v>
          </cell>
          <cell r="AY90">
            <v>97.4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CS90">
            <v>40</v>
          </cell>
          <cell r="CT90">
            <v>3</v>
          </cell>
          <cell r="CV90">
            <v>7.18</v>
          </cell>
          <cell r="CW90">
            <v>7.61</v>
          </cell>
        </row>
        <row r="91">
          <cell r="B91">
            <v>22</v>
          </cell>
          <cell r="C91">
            <v>517.17999999999995</v>
          </cell>
          <cell r="D91">
            <v>711</v>
          </cell>
          <cell r="F91">
            <v>16.809999999999999</v>
          </cell>
          <cell r="G91">
            <v>15.76</v>
          </cell>
          <cell r="H91">
            <v>16.809999999999999</v>
          </cell>
          <cell r="I91">
            <v>6.4</v>
          </cell>
          <cell r="J91">
            <v>42.296252230814993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U91">
            <v>6.15</v>
          </cell>
          <cell r="V91">
            <v>29.04</v>
          </cell>
          <cell r="W91">
            <v>4.0843881856540083</v>
          </cell>
          <cell r="Y91">
            <v>0</v>
          </cell>
          <cell r="AB91">
            <v>117.43099999999998</v>
          </cell>
          <cell r="AC91">
            <v>2.66</v>
          </cell>
          <cell r="AD91">
            <v>2.5299999999999998</v>
          </cell>
          <cell r="AE91">
            <v>0.08</v>
          </cell>
          <cell r="AH91">
            <v>3.5</v>
          </cell>
          <cell r="AI91">
            <v>6.15</v>
          </cell>
          <cell r="AK91">
            <v>2.54</v>
          </cell>
          <cell r="AL91">
            <v>40</v>
          </cell>
          <cell r="AM91">
            <v>3</v>
          </cell>
          <cell r="AN91">
            <v>147.36000000000001</v>
          </cell>
          <cell r="AO91">
            <v>147.36000000000001</v>
          </cell>
          <cell r="AP91">
            <v>0</v>
          </cell>
          <cell r="AQ91">
            <v>0</v>
          </cell>
          <cell r="AR91">
            <v>0</v>
          </cell>
          <cell r="AS91">
            <v>6.52</v>
          </cell>
          <cell r="AT91">
            <v>0</v>
          </cell>
          <cell r="AU91">
            <v>2.54</v>
          </cell>
          <cell r="AX91">
            <v>4.32</v>
          </cell>
          <cell r="AY91">
            <v>96.8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CS91">
            <v>40</v>
          </cell>
          <cell r="CT91">
            <v>3</v>
          </cell>
          <cell r="CV91">
            <v>5.7</v>
          </cell>
          <cell r="CW91">
            <v>6.86</v>
          </cell>
        </row>
        <row r="92">
          <cell r="B92">
            <v>23</v>
          </cell>
          <cell r="C92" t="e">
            <v>#DIV/0!</v>
          </cell>
          <cell r="D92" t="e">
            <v>#DIV/0!</v>
          </cell>
          <cell r="F92">
            <v>217.40099999999987</v>
          </cell>
          <cell r="G92">
            <v>217.40099999999987</v>
          </cell>
          <cell r="H92" t="e">
            <v>#DIV/0!</v>
          </cell>
          <cell r="I92">
            <v>117.43099999999998</v>
          </cell>
          <cell r="J92" t="e">
            <v>#DIV/0!</v>
          </cell>
          <cell r="L92">
            <v>40</v>
          </cell>
          <cell r="M92">
            <v>3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U92">
            <v>0</v>
          </cell>
          <cell r="V92">
            <v>0</v>
          </cell>
          <cell r="W92" t="e">
            <v>#DIV/0!</v>
          </cell>
          <cell r="Y92">
            <v>0</v>
          </cell>
          <cell r="AB92">
            <v>117.43099999999998</v>
          </cell>
          <cell r="AC92">
            <v>0</v>
          </cell>
          <cell r="AD92">
            <v>0</v>
          </cell>
          <cell r="AE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H92">
            <v>0</v>
          </cell>
          <cell r="BJ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CS92">
            <v>40</v>
          </cell>
          <cell r="CT92">
            <v>3</v>
          </cell>
          <cell r="CV92">
            <v>6.1</v>
          </cell>
          <cell r="CW92">
            <v>6.09</v>
          </cell>
        </row>
        <row r="93">
          <cell r="B93">
            <v>24</v>
          </cell>
          <cell r="C93">
            <v>523.41</v>
          </cell>
          <cell r="D93">
            <v>457</v>
          </cell>
          <cell r="F93">
            <v>9</v>
          </cell>
          <cell r="G93">
            <v>5.25</v>
          </cell>
          <cell r="H93">
            <v>9.16</v>
          </cell>
          <cell r="I93">
            <v>6.78</v>
          </cell>
          <cell r="J93">
            <v>49.890829694323145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U93">
            <v>5.4</v>
          </cell>
          <cell r="V93">
            <v>18.509</v>
          </cell>
          <cell r="W93">
            <v>4.0501094091903722</v>
          </cell>
          <cell r="Y93">
            <v>0</v>
          </cell>
          <cell r="AB93">
            <v>135.94</v>
          </cell>
          <cell r="AC93">
            <v>2.56</v>
          </cell>
          <cell r="AD93">
            <v>2.59</v>
          </cell>
          <cell r="AE93">
            <v>0.06</v>
          </cell>
          <cell r="AH93">
            <v>6.8</v>
          </cell>
          <cell r="AI93">
            <v>5.4</v>
          </cell>
          <cell r="AK93">
            <v>2.5</v>
          </cell>
          <cell r="AL93">
            <v>40</v>
          </cell>
          <cell r="AM93">
            <v>3</v>
          </cell>
          <cell r="AN93">
            <v>112.53</v>
          </cell>
          <cell r="AO93">
            <v>112.53</v>
          </cell>
          <cell r="AP93">
            <v>0</v>
          </cell>
          <cell r="AQ93">
            <v>0</v>
          </cell>
          <cell r="AR93">
            <v>0</v>
          </cell>
          <cell r="AS93">
            <v>6.45</v>
          </cell>
          <cell r="AT93">
            <v>0</v>
          </cell>
          <cell r="AU93">
            <v>2.06</v>
          </cell>
          <cell r="AX93">
            <v>3.35</v>
          </cell>
          <cell r="AY93">
            <v>93.8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CS93">
            <v>40</v>
          </cell>
          <cell r="CT93">
            <v>3</v>
          </cell>
          <cell r="CV93">
            <v>3.74</v>
          </cell>
          <cell r="CW93">
            <v>5.72</v>
          </cell>
        </row>
        <row r="94">
          <cell r="B94">
            <v>25</v>
          </cell>
          <cell r="C94">
            <v>364.6</v>
          </cell>
          <cell r="D94">
            <v>386</v>
          </cell>
          <cell r="F94">
            <v>8.91</v>
          </cell>
          <cell r="G94">
            <v>5.27</v>
          </cell>
          <cell r="H94">
            <v>8.91</v>
          </cell>
          <cell r="I94">
            <v>5.26</v>
          </cell>
          <cell r="J94">
            <v>43.322109988776653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U94">
            <v>5.19</v>
          </cell>
          <cell r="V94">
            <v>15.787000000000001</v>
          </cell>
          <cell r="W94">
            <v>4.0898963730569946</v>
          </cell>
          <cell r="Y94">
            <v>0</v>
          </cell>
          <cell r="AB94">
            <v>151.727</v>
          </cell>
          <cell r="AC94">
            <v>2.69</v>
          </cell>
          <cell r="AD94">
            <v>2.6</v>
          </cell>
          <cell r="AE94">
            <v>0.09</v>
          </cell>
          <cell r="AH94">
            <v>6.2</v>
          </cell>
          <cell r="AI94">
            <v>5.19</v>
          </cell>
          <cell r="AK94">
            <v>2.58</v>
          </cell>
          <cell r="AL94">
            <v>40</v>
          </cell>
          <cell r="AM94">
            <v>3</v>
          </cell>
          <cell r="AN94">
            <v>93.93</v>
          </cell>
          <cell r="AO94">
            <v>93.93</v>
          </cell>
          <cell r="AP94">
            <v>0</v>
          </cell>
          <cell r="AQ94">
            <v>0</v>
          </cell>
          <cell r="AR94">
            <v>0</v>
          </cell>
          <cell r="AS94">
            <v>6.05</v>
          </cell>
          <cell r="AT94">
            <v>0</v>
          </cell>
          <cell r="AU94">
            <v>0.86</v>
          </cell>
          <cell r="AX94">
            <v>4.3600000000000003</v>
          </cell>
          <cell r="AY94">
            <v>95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CS94">
            <v>40</v>
          </cell>
          <cell r="CT94">
            <v>3</v>
          </cell>
          <cell r="CV94">
            <v>4.8</v>
          </cell>
          <cell r="CW94">
            <v>7.78</v>
          </cell>
        </row>
        <row r="95">
          <cell r="B95">
            <v>26</v>
          </cell>
          <cell r="C95">
            <v>218.06</v>
          </cell>
          <cell r="D95">
            <v>272</v>
          </cell>
          <cell r="F95">
            <v>7.13</v>
          </cell>
          <cell r="G95">
            <v>38.14866760168303</v>
          </cell>
          <cell r="H95">
            <v>7.13</v>
          </cell>
          <cell r="I95">
            <v>63.140999999999998</v>
          </cell>
          <cell r="J95">
            <v>38.14866760168303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U95">
            <v>2.54</v>
          </cell>
          <cell r="V95">
            <v>11.151999999999999</v>
          </cell>
          <cell r="W95">
            <v>4.0999999999999996</v>
          </cell>
          <cell r="Y95">
            <v>6.25</v>
          </cell>
          <cell r="AB95">
            <v>162.87899999999999</v>
          </cell>
          <cell r="AC95">
            <v>2.35</v>
          </cell>
          <cell r="AD95">
            <v>2.4900000000000002</v>
          </cell>
          <cell r="AE95">
            <v>0.26</v>
          </cell>
          <cell r="AH95">
            <v>8.4</v>
          </cell>
          <cell r="AI95">
            <v>7.47</v>
          </cell>
          <cell r="AK95">
            <v>2.54</v>
          </cell>
          <cell r="AL95">
            <v>3</v>
          </cell>
          <cell r="AM95">
            <v>3.85</v>
          </cell>
          <cell r="AN95">
            <v>61.66</v>
          </cell>
          <cell r="AO95">
            <v>61.66</v>
          </cell>
          <cell r="AP95">
            <v>0</v>
          </cell>
          <cell r="AQ95">
            <v>0</v>
          </cell>
          <cell r="AR95">
            <v>0</v>
          </cell>
          <cell r="AS95">
            <v>6.25</v>
          </cell>
          <cell r="AT95">
            <v>0</v>
          </cell>
          <cell r="AU95">
            <v>0.73</v>
          </cell>
          <cell r="AX95">
            <v>4.17</v>
          </cell>
          <cell r="AY95">
            <v>95.5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CS95">
            <v>40</v>
          </cell>
          <cell r="CT95">
            <v>3</v>
          </cell>
          <cell r="CV95">
            <v>3.85</v>
          </cell>
          <cell r="CW95">
            <v>11.74</v>
          </cell>
        </row>
        <row r="96">
          <cell r="B96">
            <v>27</v>
          </cell>
          <cell r="C96">
            <v>261.64</v>
          </cell>
          <cell r="D96">
            <v>242</v>
          </cell>
          <cell r="F96">
            <v>6.1</v>
          </cell>
          <cell r="G96">
            <v>39.672131147540988</v>
          </cell>
          <cell r="H96">
            <v>6.1</v>
          </cell>
          <cell r="I96">
            <v>56.41</v>
          </cell>
          <cell r="J96">
            <v>39.672131147540988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U96">
            <v>2.4700000000000002</v>
          </cell>
          <cell r="V96">
            <v>9.8010000000000002</v>
          </cell>
          <cell r="W96">
            <v>4.05</v>
          </cell>
          <cell r="Y96">
            <v>5.49</v>
          </cell>
          <cell r="AB96">
            <v>172.67999999999998</v>
          </cell>
          <cell r="AC96">
            <v>2.1800000000000002</v>
          </cell>
          <cell r="AD96">
            <v>2.35</v>
          </cell>
          <cell r="AE96">
            <v>0.3</v>
          </cell>
          <cell r="AH96">
            <v>7.8</v>
          </cell>
          <cell r="AI96">
            <v>7.74</v>
          </cell>
          <cell r="AK96">
            <v>2.4700000000000002</v>
          </cell>
          <cell r="AL96">
            <v>3</v>
          </cell>
          <cell r="AM96">
            <v>4.24</v>
          </cell>
          <cell r="AN96">
            <v>50.12</v>
          </cell>
          <cell r="AO96">
            <v>50.12</v>
          </cell>
          <cell r="AP96">
            <v>0</v>
          </cell>
          <cell r="AQ96">
            <v>0</v>
          </cell>
          <cell r="AR96">
            <v>0</v>
          </cell>
          <cell r="AS96">
            <v>5.49</v>
          </cell>
          <cell r="AT96">
            <v>0</v>
          </cell>
          <cell r="AU96">
            <v>1.1299999999999999</v>
          </cell>
          <cell r="AX96">
            <v>5.23</v>
          </cell>
          <cell r="AY96">
            <v>94.8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CS96">
            <v>40</v>
          </cell>
          <cell r="CT96">
            <v>3</v>
          </cell>
          <cell r="CV96">
            <v>4.24</v>
          </cell>
          <cell r="CW96">
            <v>8.4600000000000009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G97">
            <v>37.738853503184714</v>
          </cell>
          <cell r="H97">
            <v>6.28</v>
          </cell>
          <cell r="I97">
            <v>55.101999999999997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U97">
            <v>53.37</v>
          </cell>
          <cell r="V97">
            <v>9.6229999999999993</v>
          </cell>
          <cell r="W97">
            <v>4.0603375527426158</v>
          </cell>
          <cell r="Y97">
            <v>1.24</v>
          </cell>
          <cell r="AB97">
            <v>182.30299999999997</v>
          </cell>
          <cell r="AC97">
            <v>2.19</v>
          </cell>
          <cell r="AD97">
            <v>2.3199999999999998</v>
          </cell>
          <cell r="AE97">
            <v>0.54</v>
          </cell>
          <cell r="AH97">
            <v>4.8</v>
          </cell>
          <cell r="AI97">
            <v>8.77</v>
          </cell>
          <cell r="AK97">
            <v>3</v>
          </cell>
          <cell r="AL97">
            <v>4.71</v>
          </cell>
          <cell r="AM97">
            <v>11.31</v>
          </cell>
          <cell r="AN97">
            <v>53.37</v>
          </cell>
          <cell r="AO97">
            <v>53.37</v>
          </cell>
          <cell r="AP97">
            <v>0</v>
          </cell>
          <cell r="AQ97">
            <v>0</v>
          </cell>
          <cell r="AR97">
            <v>0</v>
          </cell>
          <cell r="AS97">
            <v>5.61</v>
          </cell>
          <cell r="AT97">
            <v>0</v>
          </cell>
          <cell r="AU97">
            <v>1.24</v>
          </cell>
          <cell r="AX97">
            <v>4.92</v>
          </cell>
          <cell r="AY97">
            <v>95.6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CS97">
            <v>40</v>
          </cell>
          <cell r="CT97">
            <v>3</v>
          </cell>
          <cell r="CV97">
            <v>4.71</v>
          </cell>
          <cell r="CW97">
            <v>11.31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I98">
            <v>8.64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U98">
            <v>5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E98">
            <v>97.6</v>
          </cell>
          <cell r="AH98">
            <v>5</v>
          </cell>
          <cell r="AI98">
            <v>5.0999999999999996</v>
          </cell>
          <cell r="AK98">
            <v>96.42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P98">
            <v>0</v>
          </cell>
          <cell r="AQ98">
            <v>0</v>
          </cell>
          <cell r="AR98">
            <v>0</v>
          </cell>
          <cell r="AS98">
            <v>5.32</v>
          </cell>
          <cell r="AT98">
            <v>0</v>
          </cell>
          <cell r="AU98">
            <v>1.03</v>
          </cell>
          <cell r="AX98">
            <v>3.67</v>
          </cell>
          <cell r="AY98">
            <v>97.6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CS98">
            <v>40</v>
          </cell>
          <cell r="CT98">
            <v>3</v>
          </cell>
        </row>
        <row r="99">
          <cell r="B99">
            <v>30</v>
          </cell>
          <cell r="C99" t="e">
            <v>#DIV/0!</v>
          </cell>
          <cell r="D99" t="e">
            <v>#DIV/0!</v>
          </cell>
          <cell r="F99">
            <v>252.65899999999993</v>
          </cell>
          <cell r="G99">
            <v>252.65899999999993</v>
          </cell>
          <cell r="H99" t="e">
            <v>#DIV/0!</v>
          </cell>
          <cell r="I99">
            <v>143.35799999999998</v>
          </cell>
          <cell r="J99" t="e">
            <v>#DIV/0!</v>
          </cell>
          <cell r="L99">
            <v>40</v>
          </cell>
          <cell r="M99">
            <v>3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U99">
            <v>0</v>
          </cell>
          <cell r="V99">
            <v>0</v>
          </cell>
          <cell r="W99" t="e">
            <v>#DIV/0!</v>
          </cell>
          <cell r="Y99">
            <v>0</v>
          </cell>
          <cell r="AB99">
            <v>143.35799999999998</v>
          </cell>
          <cell r="AC99">
            <v>0</v>
          </cell>
          <cell r="AD99">
            <v>0</v>
          </cell>
          <cell r="AE99">
            <v>0</v>
          </cell>
          <cell r="AH99">
            <v>0</v>
          </cell>
          <cell r="AI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H99">
            <v>0</v>
          </cell>
          <cell r="BJ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CS99">
            <v>40</v>
          </cell>
          <cell r="CT99">
            <v>3</v>
          </cell>
          <cell r="CV99">
            <v>5.34</v>
          </cell>
          <cell r="CW99">
            <v>13.42</v>
          </cell>
        </row>
        <row r="100">
          <cell r="B100">
            <v>31</v>
          </cell>
          <cell r="C100">
            <v>367.74</v>
          </cell>
          <cell r="D100">
            <v>379</v>
          </cell>
          <cell r="F100">
            <v>9.4</v>
          </cell>
          <cell r="G100">
            <v>4.93</v>
          </cell>
          <cell r="H100">
            <v>9.4</v>
          </cell>
          <cell r="I100">
            <v>7.94</v>
          </cell>
          <cell r="J100">
            <v>40.31914893617020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U100">
            <v>5.8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E100">
            <v>5.82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P100">
            <v>3</v>
          </cell>
          <cell r="AQ100">
            <v>0</v>
          </cell>
          <cell r="AR100">
            <v>0</v>
          </cell>
          <cell r="AS100">
            <v>7.96</v>
          </cell>
          <cell r="AT100">
            <v>0</v>
          </cell>
          <cell r="AU100">
            <v>1.03</v>
          </cell>
          <cell r="AX100">
            <v>5.82</v>
          </cell>
          <cell r="AY100">
            <v>96.47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CS100">
            <v>40</v>
          </cell>
          <cell r="CT100">
            <v>3</v>
          </cell>
        </row>
        <row r="101">
          <cell r="B101" t="str">
            <v>APR/1</v>
          </cell>
          <cell r="C101">
            <v>275.86</v>
          </cell>
          <cell r="D101">
            <v>267</v>
          </cell>
          <cell r="F101">
            <v>4.5599999999999996</v>
          </cell>
          <cell r="G101">
            <v>6.21</v>
          </cell>
          <cell r="H101">
            <v>6.21</v>
          </cell>
          <cell r="I101">
            <v>60.075000000000003</v>
          </cell>
          <cell r="J101" t="e">
            <v>#DIV/0!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U101">
            <v>40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E101">
            <v>0</v>
          </cell>
          <cell r="AN101">
            <v>68.900000000000006</v>
          </cell>
          <cell r="AO101">
            <v>68.900000000000006</v>
          </cell>
          <cell r="AP101">
            <v>0</v>
          </cell>
          <cell r="AQ101">
            <v>0</v>
          </cell>
          <cell r="AR101">
            <v>0</v>
          </cell>
          <cell r="CS101">
            <v>40</v>
          </cell>
          <cell r="CT101">
            <v>3</v>
          </cell>
        </row>
        <row r="102">
          <cell r="B102">
            <v>2</v>
          </cell>
          <cell r="C102" t="e">
            <v>#DIV/0!</v>
          </cell>
          <cell r="D102">
            <v>0</v>
          </cell>
          <cell r="F102">
            <v>192.64599999999993</v>
          </cell>
          <cell r="G102">
            <v>113.52799999999999</v>
          </cell>
          <cell r="H102">
            <v>0</v>
          </cell>
          <cell r="I102">
            <v>40</v>
          </cell>
          <cell r="J102" t="e">
            <v>#DIV/0!</v>
          </cell>
          <cell r="M102">
            <v>0</v>
          </cell>
          <cell r="Q102">
            <v>0</v>
          </cell>
          <cell r="S102">
            <v>192.64599999999993</v>
          </cell>
          <cell r="T102">
            <v>192.64599999999993</v>
          </cell>
          <cell r="U102">
            <v>0</v>
          </cell>
          <cell r="V102">
            <v>0</v>
          </cell>
          <cell r="Y102">
            <v>0</v>
          </cell>
          <cell r="AB102">
            <v>113.52799999999999</v>
          </cell>
          <cell r="AC102">
            <v>0</v>
          </cell>
          <cell r="AD102">
            <v>0</v>
          </cell>
          <cell r="AE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CS102">
            <v>40</v>
          </cell>
          <cell r="CT102">
            <v>3</v>
          </cell>
        </row>
        <row r="103">
          <cell r="B103">
            <v>3</v>
          </cell>
          <cell r="C103">
            <v>382.33</v>
          </cell>
          <cell r="D103">
            <v>301</v>
          </cell>
          <cell r="F103">
            <v>6.16</v>
          </cell>
          <cell r="G103">
            <v>5.5</v>
          </cell>
          <cell r="H103">
            <v>6.16</v>
          </cell>
          <cell r="I103">
            <v>66.22</v>
          </cell>
          <cell r="J103" t="e">
            <v>#DIV/0!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U103">
            <v>3</v>
          </cell>
          <cell r="V103">
            <v>12.384</v>
          </cell>
          <cell r="Y103">
            <v>0</v>
          </cell>
          <cell r="AB103">
            <v>113.52799999999999</v>
          </cell>
          <cell r="AC103">
            <v>2.31</v>
          </cell>
          <cell r="AD103">
            <v>2.2599999999999998</v>
          </cell>
          <cell r="AE103">
            <v>0</v>
          </cell>
          <cell r="AN103">
            <v>68.739999999999995</v>
          </cell>
          <cell r="AO103">
            <v>68.739999999999995</v>
          </cell>
          <cell r="AP103">
            <v>0</v>
          </cell>
          <cell r="AQ103">
            <v>0</v>
          </cell>
          <cell r="AR103">
            <v>0</v>
          </cell>
          <cell r="CS103">
            <v>40</v>
          </cell>
          <cell r="CT103">
            <v>3</v>
          </cell>
        </row>
        <row r="104">
          <cell r="B104">
            <v>4</v>
          </cell>
          <cell r="C104">
            <v>393.82</v>
          </cell>
          <cell r="D104">
            <v>386</v>
          </cell>
          <cell r="F104">
            <v>8.48</v>
          </cell>
          <cell r="G104">
            <v>6.49</v>
          </cell>
          <cell r="H104">
            <v>8.48</v>
          </cell>
          <cell r="I104">
            <v>86.85</v>
          </cell>
          <cell r="J104" t="e">
            <v>#DIV/0!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U104">
            <v>3</v>
          </cell>
          <cell r="V104">
            <v>15.6</v>
          </cell>
          <cell r="Y104">
            <v>0</v>
          </cell>
          <cell r="AB104">
            <v>113.52799999999999</v>
          </cell>
          <cell r="AC104">
            <v>2.15</v>
          </cell>
          <cell r="AD104">
            <v>2.16</v>
          </cell>
          <cell r="AE104">
            <v>0</v>
          </cell>
          <cell r="AN104">
            <v>85.08</v>
          </cell>
          <cell r="AO104">
            <v>85.08</v>
          </cell>
          <cell r="AP104">
            <v>0</v>
          </cell>
          <cell r="AQ104">
            <v>0</v>
          </cell>
          <cell r="AR104">
            <v>0</v>
          </cell>
          <cell r="CS104">
            <v>40</v>
          </cell>
          <cell r="CT104">
            <v>3</v>
          </cell>
        </row>
        <row r="105">
          <cell r="B105">
            <v>5</v>
          </cell>
          <cell r="C105">
            <v>323.60000000000002</v>
          </cell>
          <cell r="D105">
            <v>432</v>
          </cell>
          <cell r="F105">
            <v>9.89</v>
          </cell>
          <cell r="G105">
            <v>5.28</v>
          </cell>
          <cell r="H105">
            <v>9.89</v>
          </cell>
          <cell r="I105">
            <v>99.436000000000007</v>
          </cell>
          <cell r="J105" t="e">
            <v>#DIV/0!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U105">
            <v>3</v>
          </cell>
          <cell r="V105">
            <v>17.5</v>
          </cell>
          <cell r="Y105">
            <v>0</v>
          </cell>
          <cell r="AB105">
            <v>113.52799999999999</v>
          </cell>
          <cell r="AC105">
            <v>2.0699999999999998</v>
          </cell>
          <cell r="AD105">
            <v>2.1</v>
          </cell>
          <cell r="AE105">
            <v>0</v>
          </cell>
          <cell r="AN105">
            <v>94.91</v>
          </cell>
          <cell r="AO105">
            <v>94.91</v>
          </cell>
          <cell r="AP105">
            <v>0</v>
          </cell>
          <cell r="AQ105">
            <v>0</v>
          </cell>
          <cell r="AR105">
            <v>0</v>
          </cell>
          <cell r="CS105">
            <v>40</v>
          </cell>
          <cell r="CT105">
            <v>3</v>
          </cell>
        </row>
        <row r="106">
          <cell r="B106">
            <v>6</v>
          </cell>
          <cell r="C106" t="e">
            <v>#DIV/0!</v>
          </cell>
          <cell r="D106">
            <v>0</v>
          </cell>
          <cell r="F106">
            <v>192.64599999999993</v>
          </cell>
          <cell r="G106">
            <v>113.52799999999999</v>
          </cell>
          <cell r="H106">
            <v>0</v>
          </cell>
          <cell r="I106">
            <v>40</v>
          </cell>
          <cell r="J106" t="e">
            <v>#DIV/0!</v>
          </cell>
          <cell r="M106">
            <v>0</v>
          </cell>
          <cell r="Q106">
            <v>0</v>
          </cell>
          <cell r="S106">
            <v>192.64599999999993</v>
          </cell>
          <cell r="T106">
            <v>192.64599999999993</v>
          </cell>
          <cell r="U106">
            <v>0</v>
          </cell>
          <cell r="V106">
            <v>0</v>
          </cell>
          <cell r="Y106">
            <v>0</v>
          </cell>
          <cell r="AB106">
            <v>113.52799999999999</v>
          </cell>
          <cell r="AC106">
            <v>0</v>
          </cell>
          <cell r="AD106">
            <v>0</v>
          </cell>
          <cell r="AE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CS106">
            <v>40</v>
          </cell>
          <cell r="CT106">
            <v>3</v>
          </cell>
        </row>
        <row r="107">
          <cell r="B107">
            <v>7</v>
          </cell>
          <cell r="C107">
            <v>550.25</v>
          </cell>
          <cell r="D107">
            <v>389</v>
          </cell>
          <cell r="F107">
            <v>8.6999999999999993</v>
          </cell>
          <cell r="G107">
            <v>7.96</v>
          </cell>
          <cell r="H107">
            <v>8.6999999999999993</v>
          </cell>
          <cell r="I107">
            <v>90.637</v>
          </cell>
          <cell r="J107" t="e">
            <v>#DIV/0!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U107">
            <v>40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E107">
            <v>0</v>
          </cell>
          <cell r="AN107">
            <v>98.66</v>
          </cell>
          <cell r="AO107">
            <v>98.66</v>
          </cell>
          <cell r="AP107">
            <v>0</v>
          </cell>
          <cell r="AQ107">
            <v>0</v>
          </cell>
          <cell r="AR107">
            <v>0</v>
          </cell>
          <cell r="CS107">
            <v>40</v>
          </cell>
          <cell r="CT107">
            <v>3</v>
          </cell>
        </row>
        <row r="108">
          <cell r="B108">
            <v>8</v>
          </cell>
          <cell r="C108">
            <v>604.04999999999995</v>
          </cell>
          <cell r="D108">
            <v>620</v>
          </cell>
          <cell r="F108">
            <v>13.56</v>
          </cell>
          <cell r="G108">
            <v>13.34</v>
          </cell>
          <cell r="H108">
            <v>13.56</v>
          </cell>
          <cell r="I108">
            <v>143.53</v>
          </cell>
          <cell r="J108" t="e">
            <v>#DIV/0!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U108">
            <v>40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E108">
            <v>0</v>
          </cell>
          <cell r="AN108">
            <v>127.1</v>
          </cell>
          <cell r="AO108">
            <v>127.1</v>
          </cell>
          <cell r="AP108">
            <v>0</v>
          </cell>
          <cell r="AQ108">
            <v>0</v>
          </cell>
          <cell r="AR108">
            <v>0</v>
          </cell>
          <cell r="CS108">
            <v>40</v>
          </cell>
          <cell r="CT108">
            <v>3</v>
          </cell>
        </row>
        <row r="109">
          <cell r="B109">
            <v>9</v>
          </cell>
          <cell r="C109">
            <v>522.80999999999995</v>
          </cell>
          <cell r="D109">
            <v>467</v>
          </cell>
          <cell r="F109">
            <v>8.19</v>
          </cell>
          <cell r="G109">
            <v>8.31</v>
          </cell>
          <cell r="H109">
            <v>11.75</v>
          </cell>
          <cell r="I109">
            <v>109.791</v>
          </cell>
          <cell r="J109" t="e">
            <v>#DIV/0!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U109">
            <v>40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E109">
            <v>0</v>
          </cell>
          <cell r="AN109">
            <v>112.37</v>
          </cell>
          <cell r="AO109">
            <v>112.37</v>
          </cell>
          <cell r="AP109">
            <v>0</v>
          </cell>
          <cell r="AQ109">
            <v>0</v>
          </cell>
          <cell r="AR109">
            <v>0</v>
          </cell>
          <cell r="CS109">
            <v>40</v>
          </cell>
          <cell r="CT109">
            <v>3</v>
          </cell>
        </row>
        <row r="110">
          <cell r="B110">
            <v>10</v>
          </cell>
          <cell r="C110">
            <v>442</v>
          </cell>
          <cell r="D110">
            <v>595</v>
          </cell>
          <cell r="F110">
            <v>12.55</v>
          </cell>
          <cell r="G110">
            <v>11.11</v>
          </cell>
          <cell r="H110">
            <v>12.55</v>
          </cell>
          <cell r="I110">
            <v>137.44499999999999</v>
          </cell>
          <cell r="J110" t="e">
            <v>#DIV/0!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U110">
            <v>40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E110">
            <v>0</v>
          </cell>
          <cell r="AN110">
            <v>118.14</v>
          </cell>
          <cell r="AO110">
            <v>118.14</v>
          </cell>
          <cell r="AP110">
            <v>0</v>
          </cell>
          <cell r="AQ110">
            <v>0</v>
          </cell>
          <cell r="AR110">
            <v>0</v>
          </cell>
          <cell r="CS110">
            <v>40</v>
          </cell>
          <cell r="CT110">
            <v>3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I111">
            <v>55.268000000000001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U111">
            <v>40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E111">
            <v>0</v>
          </cell>
          <cell r="AN111">
            <v>61.58</v>
          </cell>
          <cell r="AO111">
            <v>61.58</v>
          </cell>
          <cell r="AP111">
            <v>0</v>
          </cell>
          <cell r="AQ111">
            <v>0</v>
          </cell>
          <cell r="AR111">
            <v>0</v>
          </cell>
          <cell r="CS111">
            <v>40</v>
          </cell>
          <cell r="CT111">
            <v>3</v>
          </cell>
        </row>
        <row r="112">
          <cell r="B112">
            <v>12</v>
          </cell>
          <cell r="C112">
            <v>450.2</v>
          </cell>
          <cell r="D112">
            <v>567</v>
          </cell>
          <cell r="F112">
            <v>13.21</v>
          </cell>
          <cell r="G112">
            <v>9.09</v>
          </cell>
          <cell r="H112">
            <v>13.21</v>
          </cell>
          <cell r="I112">
            <v>131.6</v>
          </cell>
          <cell r="J112" t="e">
            <v>#DIV/0!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U112">
            <v>40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E112">
            <v>0</v>
          </cell>
          <cell r="AN112">
            <v>113.4</v>
          </cell>
          <cell r="AO112">
            <v>104.38</v>
          </cell>
          <cell r="AP112">
            <v>0</v>
          </cell>
          <cell r="AQ112">
            <v>0</v>
          </cell>
          <cell r="AR112">
            <v>0</v>
          </cell>
          <cell r="CS112">
            <v>40</v>
          </cell>
          <cell r="CT112">
            <v>3</v>
          </cell>
        </row>
        <row r="113">
          <cell r="B113">
            <v>13</v>
          </cell>
          <cell r="C113" t="e">
            <v>#DIV/0!</v>
          </cell>
          <cell r="D113">
            <v>0</v>
          </cell>
          <cell r="F113">
            <v>192.64599999999993</v>
          </cell>
          <cell r="G113">
            <v>113.52799999999999</v>
          </cell>
          <cell r="H113">
            <v>0</v>
          </cell>
          <cell r="I113">
            <v>40</v>
          </cell>
          <cell r="J113" t="e">
            <v>#DIV/0!</v>
          </cell>
          <cell r="M113">
            <v>0</v>
          </cell>
          <cell r="Q113">
            <v>0</v>
          </cell>
          <cell r="S113">
            <v>192.64599999999993</v>
          </cell>
          <cell r="T113">
            <v>192.64599999999993</v>
          </cell>
          <cell r="U113">
            <v>0</v>
          </cell>
          <cell r="V113">
            <v>0</v>
          </cell>
          <cell r="Y113">
            <v>0</v>
          </cell>
          <cell r="AB113">
            <v>113.52799999999999</v>
          </cell>
          <cell r="AC113">
            <v>0</v>
          </cell>
          <cell r="AD113">
            <v>0</v>
          </cell>
          <cell r="AE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CS113">
            <v>40</v>
          </cell>
          <cell r="CT113">
            <v>3</v>
          </cell>
        </row>
        <row r="114">
          <cell r="B114">
            <v>14</v>
          </cell>
          <cell r="C114">
            <v>520.48</v>
          </cell>
          <cell r="D114">
            <v>390</v>
          </cell>
          <cell r="F114">
            <v>8.8699999999999992</v>
          </cell>
          <cell r="G114">
            <v>9.0399999999999991</v>
          </cell>
          <cell r="H114">
            <v>9.0399999999999991</v>
          </cell>
          <cell r="I114">
            <v>91.65</v>
          </cell>
          <cell r="J114" t="e">
            <v>#DIV/0!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U114">
            <v>40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E114">
            <v>0</v>
          </cell>
          <cell r="AN114">
            <v>91.99</v>
          </cell>
          <cell r="AO114">
            <v>101.01</v>
          </cell>
          <cell r="AP114">
            <v>0</v>
          </cell>
          <cell r="AQ114">
            <v>0</v>
          </cell>
          <cell r="AR114">
            <v>0</v>
          </cell>
          <cell r="CS114">
            <v>40</v>
          </cell>
          <cell r="CT114">
            <v>3</v>
          </cell>
        </row>
        <row r="115">
          <cell r="B115">
            <v>15</v>
          </cell>
          <cell r="C115">
            <v>310.94</v>
          </cell>
          <cell r="D115">
            <v>442</v>
          </cell>
          <cell r="F115">
            <v>7.75</v>
          </cell>
          <cell r="G115">
            <v>12.47</v>
          </cell>
          <cell r="H115">
            <v>12.47</v>
          </cell>
          <cell r="I115">
            <v>105.417</v>
          </cell>
          <cell r="J115" t="e">
            <v>#DIV/0!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U115">
            <v>3</v>
          </cell>
          <cell r="V115">
            <v>15.504</v>
          </cell>
          <cell r="Y115">
            <v>0</v>
          </cell>
          <cell r="AB115">
            <v>113.52799999999999</v>
          </cell>
          <cell r="AC115">
            <v>2.36</v>
          </cell>
          <cell r="AD115">
            <v>2.33</v>
          </cell>
          <cell r="AE115">
            <v>0</v>
          </cell>
          <cell r="AN115">
            <v>88.25</v>
          </cell>
          <cell r="AO115">
            <v>88.25</v>
          </cell>
          <cell r="AP115">
            <v>0</v>
          </cell>
          <cell r="AQ115">
            <v>0</v>
          </cell>
          <cell r="AR115">
            <v>0</v>
          </cell>
          <cell r="CS115">
            <v>40</v>
          </cell>
          <cell r="CT115">
            <v>3</v>
          </cell>
        </row>
        <row r="116">
          <cell r="B116">
            <v>16</v>
          </cell>
          <cell r="C116">
            <v>460.01</v>
          </cell>
          <cell r="D116">
            <v>420</v>
          </cell>
          <cell r="F116">
            <v>6.92</v>
          </cell>
          <cell r="G116">
            <v>9.85</v>
          </cell>
          <cell r="H116">
            <v>9.85</v>
          </cell>
          <cell r="I116">
            <v>98.49</v>
          </cell>
          <cell r="J116" t="e">
            <v>#DIV/0!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U116">
            <v>40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E116">
            <v>0</v>
          </cell>
          <cell r="AN116">
            <v>94.25</v>
          </cell>
          <cell r="AO116">
            <v>94.25</v>
          </cell>
          <cell r="AP116">
            <v>0</v>
          </cell>
          <cell r="AQ116">
            <v>0</v>
          </cell>
          <cell r="AR116">
            <v>0</v>
          </cell>
          <cell r="CS116">
            <v>40</v>
          </cell>
          <cell r="CT116">
            <v>3</v>
          </cell>
        </row>
        <row r="117">
          <cell r="B117">
            <v>17</v>
          </cell>
          <cell r="C117">
            <v>560.87</v>
          </cell>
          <cell r="D117">
            <v>613</v>
          </cell>
          <cell r="F117">
            <v>11.21</v>
          </cell>
          <cell r="G117">
            <v>14.55</v>
          </cell>
          <cell r="H117">
            <v>14.55</v>
          </cell>
          <cell r="I117">
            <v>141.10900000000001</v>
          </cell>
          <cell r="J117" t="e">
            <v>#DIV/0!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U117">
            <v>40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E117">
            <v>0</v>
          </cell>
          <cell r="AN117">
            <v>120.16</v>
          </cell>
          <cell r="AO117">
            <v>120.16</v>
          </cell>
          <cell r="AP117">
            <v>0</v>
          </cell>
          <cell r="AQ117">
            <v>0</v>
          </cell>
          <cell r="AR117">
            <v>0</v>
          </cell>
          <cell r="CS117">
            <v>40</v>
          </cell>
          <cell r="CT117">
            <v>3</v>
          </cell>
        </row>
        <row r="118">
          <cell r="B118">
            <v>18</v>
          </cell>
          <cell r="C118" t="e">
            <v>#DIV/0!</v>
          </cell>
          <cell r="D118">
            <v>0</v>
          </cell>
          <cell r="F118">
            <v>192.64599999999993</v>
          </cell>
          <cell r="G118">
            <v>113.52799999999999</v>
          </cell>
          <cell r="H118">
            <v>0</v>
          </cell>
          <cell r="I118">
            <v>40</v>
          </cell>
          <cell r="J118" t="e">
            <v>#DIV/0!</v>
          </cell>
          <cell r="M118">
            <v>0</v>
          </cell>
          <cell r="Q118">
            <v>0</v>
          </cell>
          <cell r="S118">
            <v>192.64599999999993</v>
          </cell>
          <cell r="T118">
            <v>192.64599999999993</v>
          </cell>
          <cell r="U118">
            <v>0</v>
          </cell>
          <cell r="V118">
            <v>0</v>
          </cell>
          <cell r="Y118">
            <v>0</v>
          </cell>
          <cell r="AB118">
            <v>113.52799999999999</v>
          </cell>
          <cell r="AC118">
            <v>0</v>
          </cell>
          <cell r="AD118">
            <v>0</v>
          </cell>
          <cell r="AE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CS118">
            <v>40</v>
          </cell>
          <cell r="CT118">
            <v>3</v>
          </cell>
        </row>
        <row r="119">
          <cell r="B119">
            <v>19</v>
          </cell>
          <cell r="C119">
            <v>717.38</v>
          </cell>
          <cell r="D119">
            <v>736</v>
          </cell>
          <cell r="F119">
            <v>13.27</v>
          </cell>
          <cell r="G119">
            <v>17.239999999999998</v>
          </cell>
          <cell r="H119">
            <v>17.239999999999998</v>
          </cell>
          <cell r="I119">
            <v>169.32300000000001</v>
          </cell>
          <cell r="J119" t="e">
            <v>#DIV/0!</v>
          </cell>
          <cell r="M119">
            <v>169.32300000000001</v>
          </cell>
          <cell r="Q119">
            <v>0</v>
          </cell>
          <cell r="S119">
            <v>192.64599999999993</v>
          </cell>
          <cell r="T119">
            <v>192.64599999999993</v>
          </cell>
          <cell r="U119">
            <v>40</v>
          </cell>
          <cell r="V119">
            <v>27.998000000000001</v>
          </cell>
          <cell r="Y119">
            <v>37.909999999999997</v>
          </cell>
          <cell r="AB119">
            <v>113.52799999999999</v>
          </cell>
          <cell r="AC119">
            <v>2.13</v>
          </cell>
          <cell r="AD119">
            <v>2.2000000000000002</v>
          </cell>
          <cell r="AE119">
            <v>0</v>
          </cell>
          <cell r="AN119">
            <v>144.6</v>
          </cell>
          <cell r="AO119">
            <v>144.6</v>
          </cell>
          <cell r="AP119">
            <v>0</v>
          </cell>
          <cell r="AQ119">
            <v>0</v>
          </cell>
          <cell r="AR119">
            <v>0</v>
          </cell>
          <cell r="CS119">
            <v>40</v>
          </cell>
          <cell r="CT119">
            <v>3</v>
          </cell>
        </row>
        <row r="120">
          <cell r="B120">
            <v>20</v>
          </cell>
          <cell r="C120" t="e">
            <v>#DIV/0!</v>
          </cell>
          <cell r="D120">
            <v>0</v>
          </cell>
          <cell r="F120">
            <v>192.64599999999993</v>
          </cell>
          <cell r="G120">
            <v>113.52799999999999</v>
          </cell>
          <cell r="H120">
            <v>0</v>
          </cell>
          <cell r="I120">
            <v>40</v>
          </cell>
          <cell r="J120" t="e">
            <v>#DIV/0!</v>
          </cell>
          <cell r="M120">
            <v>0</v>
          </cell>
          <cell r="Q120">
            <v>0</v>
          </cell>
          <cell r="S120">
            <v>192.64599999999993</v>
          </cell>
          <cell r="T120">
            <v>192.64599999999993</v>
          </cell>
          <cell r="U120">
            <v>0</v>
          </cell>
          <cell r="V120">
            <v>0</v>
          </cell>
          <cell r="Y120">
            <v>0</v>
          </cell>
          <cell r="AB120">
            <v>113.52799999999999</v>
          </cell>
          <cell r="AC120">
            <v>0</v>
          </cell>
          <cell r="AD120">
            <v>0</v>
          </cell>
          <cell r="AE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CS120">
            <v>40</v>
          </cell>
          <cell r="CT120">
            <v>3</v>
          </cell>
        </row>
        <row r="121">
          <cell r="B121">
            <v>21</v>
          </cell>
          <cell r="C121">
            <v>740.02</v>
          </cell>
          <cell r="D121">
            <v>622</v>
          </cell>
          <cell r="F121">
            <v>12.2</v>
          </cell>
          <cell r="G121">
            <v>13.35</v>
          </cell>
          <cell r="H121">
            <v>13.35</v>
          </cell>
          <cell r="I121">
            <v>143.184</v>
          </cell>
          <cell r="J121" t="e">
            <v>#DIV/0!</v>
          </cell>
          <cell r="M121">
            <v>143.184</v>
          </cell>
          <cell r="Q121">
            <v>0</v>
          </cell>
          <cell r="S121">
            <v>192.64599999999993</v>
          </cell>
          <cell r="T121">
            <v>192.64599999999993</v>
          </cell>
          <cell r="U121">
            <v>40</v>
          </cell>
          <cell r="V121">
            <v>23.763999999999999</v>
          </cell>
          <cell r="Y121">
            <v>31.2</v>
          </cell>
          <cell r="AB121">
            <v>113.52799999999999</v>
          </cell>
          <cell r="AC121">
            <v>2.08</v>
          </cell>
          <cell r="AD121">
            <v>2.1800000000000002</v>
          </cell>
          <cell r="AE121">
            <v>0</v>
          </cell>
          <cell r="AN121">
            <v>150.74</v>
          </cell>
          <cell r="AO121">
            <v>150.74</v>
          </cell>
          <cell r="AP121">
            <v>0</v>
          </cell>
          <cell r="AQ121">
            <v>0</v>
          </cell>
          <cell r="AR121">
            <v>0</v>
          </cell>
          <cell r="CS121">
            <v>40</v>
          </cell>
          <cell r="CT121">
            <v>3</v>
          </cell>
        </row>
        <row r="122">
          <cell r="B122">
            <v>22</v>
          </cell>
          <cell r="C122">
            <v>557.38</v>
          </cell>
          <cell r="D122">
            <v>516</v>
          </cell>
          <cell r="F122">
            <v>8.77</v>
          </cell>
          <cell r="G122">
            <v>12.88</v>
          </cell>
          <cell r="H122">
            <v>12.88</v>
          </cell>
          <cell r="I122">
            <v>119.29900000000001</v>
          </cell>
          <cell r="J122" t="e">
            <v>#DIV/0!</v>
          </cell>
          <cell r="M122">
            <v>119.29900000000001</v>
          </cell>
          <cell r="Q122">
            <v>0</v>
          </cell>
          <cell r="S122">
            <v>192.64599999999993</v>
          </cell>
          <cell r="T122">
            <v>192.64599999999993</v>
          </cell>
          <cell r="U122">
            <v>40</v>
          </cell>
          <cell r="V122">
            <v>20.173999999999999</v>
          </cell>
          <cell r="Y122">
            <v>38.53</v>
          </cell>
          <cell r="AB122">
            <v>113.52799999999999</v>
          </cell>
          <cell r="AC122">
            <v>2.15</v>
          </cell>
          <cell r="AD122">
            <v>2.17</v>
          </cell>
          <cell r="AE122">
            <v>0</v>
          </cell>
          <cell r="AN122">
            <v>108.43</v>
          </cell>
          <cell r="AO122">
            <v>108.43</v>
          </cell>
          <cell r="AP122">
            <v>0</v>
          </cell>
          <cell r="AQ122">
            <v>0</v>
          </cell>
          <cell r="AR122">
            <v>0</v>
          </cell>
          <cell r="CS122">
            <v>40</v>
          </cell>
          <cell r="CT122">
            <v>3</v>
          </cell>
        </row>
        <row r="123">
          <cell r="B123">
            <v>23</v>
          </cell>
          <cell r="C123">
            <v>382.23</v>
          </cell>
          <cell r="D123">
            <v>435</v>
          </cell>
          <cell r="F123">
            <v>9.36</v>
          </cell>
          <cell r="G123">
            <v>10.26</v>
          </cell>
          <cell r="H123">
            <v>10.26</v>
          </cell>
          <cell r="I123">
            <v>100.09</v>
          </cell>
          <cell r="J123" t="e">
            <v>#DIV/0!</v>
          </cell>
          <cell r="M123">
            <v>100.09</v>
          </cell>
          <cell r="Q123">
            <v>0</v>
          </cell>
          <cell r="S123">
            <v>192.64599999999993</v>
          </cell>
          <cell r="T123">
            <v>192.64599999999993</v>
          </cell>
          <cell r="U123">
            <v>40</v>
          </cell>
          <cell r="V123">
            <v>17.183</v>
          </cell>
          <cell r="Y123">
            <v>12.34</v>
          </cell>
          <cell r="AB123">
            <v>113.52799999999999</v>
          </cell>
          <cell r="AC123">
            <v>2.1800000000000002</v>
          </cell>
          <cell r="AD123">
            <v>2.14</v>
          </cell>
          <cell r="AE123">
            <v>0</v>
          </cell>
          <cell r="AN123">
            <v>105.76</v>
          </cell>
          <cell r="AO123">
            <v>105.76</v>
          </cell>
          <cell r="AP123">
            <v>0</v>
          </cell>
          <cell r="AQ123">
            <v>0</v>
          </cell>
          <cell r="AR123">
            <v>0</v>
          </cell>
          <cell r="CS123">
            <v>40</v>
          </cell>
          <cell r="CT123">
            <v>3</v>
          </cell>
        </row>
        <row r="124">
          <cell r="B124">
            <v>24</v>
          </cell>
          <cell r="C124">
            <v>381.83</v>
          </cell>
          <cell r="D124">
            <v>449</v>
          </cell>
          <cell r="F124">
            <v>10.119999999999999</v>
          </cell>
          <cell r="G124">
            <v>11.48</v>
          </cell>
          <cell r="H124">
            <v>11.48</v>
          </cell>
          <cell r="I124">
            <v>104.164</v>
          </cell>
          <cell r="J124" t="e">
            <v>#DIV/0!</v>
          </cell>
          <cell r="M124">
            <v>104.164</v>
          </cell>
          <cell r="Q124">
            <v>0</v>
          </cell>
          <cell r="S124">
            <v>192.64599999999993</v>
          </cell>
          <cell r="T124">
            <v>192.64599999999993</v>
          </cell>
          <cell r="U124">
            <v>40</v>
          </cell>
          <cell r="V124">
            <v>18.004999999999999</v>
          </cell>
          <cell r="Y124">
            <v>20.010000000000002</v>
          </cell>
          <cell r="AB124">
            <v>113.52799999999999</v>
          </cell>
          <cell r="AC124">
            <v>2.19</v>
          </cell>
          <cell r="AD124">
            <v>2.2200000000000002</v>
          </cell>
          <cell r="AE124">
            <v>0</v>
          </cell>
          <cell r="AN124">
            <v>88.73</v>
          </cell>
          <cell r="AO124">
            <v>88.73</v>
          </cell>
          <cell r="AP124">
            <v>0</v>
          </cell>
          <cell r="AQ124">
            <v>0</v>
          </cell>
          <cell r="AR124">
            <v>0</v>
          </cell>
          <cell r="CS124">
            <v>40</v>
          </cell>
          <cell r="CT124">
            <v>3</v>
          </cell>
        </row>
        <row r="125">
          <cell r="B125">
            <v>25</v>
          </cell>
          <cell r="C125">
            <v>184.78</v>
          </cell>
          <cell r="D125">
            <v>148</v>
          </cell>
          <cell r="F125">
            <v>4.1500000000000004</v>
          </cell>
          <cell r="G125">
            <v>4.1500000000000004</v>
          </cell>
          <cell r="H125">
            <v>4.1500000000000004</v>
          </cell>
          <cell r="I125">
            <v>0</v>
          </cell>
          <cell r="J125" t="e">
            <v>#DIV/0!</v>
          </cell>
          <cell r="M125">
            <v>34.054000000000002</v>
          </cell>
          <cell r="Q125">
            <v>0</v>
          </cell>
          <cell r="S125">
            <v>192.64599999999993</v>
          </cell>
          <cell r="T125">
            <v>192.64599999999993</v>
          </cell>
          <cell r="U125">
            <v>3</v>
          </cell>
          <cell r="V125">
            <v>5.9349999999999996</v>
          </cell>
          <cell r="Y125">
            <v>11.11</v>
          </cell>
          <cell r="AB125">
            <v>113.52799999999999</v>
          </cell>
          <cell r="AC125">
            <v>2.16</v>
          </cell>
          <cell r="AD125">
            <v>2.11</v>
          </cell>
          <cell r="AE125">
            <v>0</v>
          </cell>
          <cell r="AN125">
            <v>32.21</v>
          </cell>
          <cell r="AO125">
            <v>32.21</v>
          </cell>
          <cell r="AP125">
            <v>0</v>
          </cell>
          <cell r="AQ125">
            <v>0</v>
          </cell>
          <cell r="AR125">
            <v>0</v>
          </cell>
          <cell r="CS125">
            <v>40</v>
          </cell>
          <cell r="CT125">
            <v>3</v>
          </cell>
        </row>
        <row r="126">
          <cell r="B126">
            <v>26</v>
          </cell>
          <cell r="C126">
            <v>195.82</v>
          </cell>
          <cell r="D126">
            <v>259</v>
          </cell>
          <cell r="F126">
            <v>7.95</v>
          </cell>
          <cell r="G126">
            <v>7.95</v>
          </cell>
          <cell r="H126">
            <v>7.95</v>
          </cell>
          <cell r="I126">
            <v>0</v>
          </cell>
          <cell r="J126" t="e">
            <v>#DIV/0!</v>
          </cell>
          <cell r="M126">
            <v>59.648000000000003</v>
          </cell>
          <cell r="Q126">
            <v>0</v>
          </cell>
          <cell r="S126">
            <v>192.64599999999993</v>
          </cell>
          <cell r="T126">
            <v>192.64599999999993</v>
          </cell>
          <cell r="U126">
            <v>0</v>
          </cell>
          <cell r="V126">
            <v>10.385</v>
          </cell>
          <cell r="Y126">
            <v>0</v>
          </cell>
          <cell r="AB126">
            <v>113.52799999999999</v>
          </cell>
          <cell r="AC126">
            <v>2.2999999999999998</v>
          </cell>
          <cell r="AD126">
            <v>2.29</v>
          </cell>
          <cell r="AE126">
            <v>0</v>
          </cell>
          <cell r="AN126">
            <v>56.56</v>
          </cell>
          <cell r="AO126">
            <v>56.56</v>
          </cell>
          <cell r="AP126">
            <v>0</v>
          </cell>
          <cell r="AQ126">
            <v>0</v>
          </cell>
          <cell r="AR126">
            <v>0</v>
          </cell>
          <cell r="CS126">
            <v>40</v>
          </cell>
          <cell r="CT126">
            <v>3</v>
          </cell>
        </row>
        <row r="127">
          <cell r="B127">
            <v>27</v>
          </cell>
          <cell r="C127" t="e">
            <v>#DIV/0!</v>
          </cell>
          <cell r="D127">
            <v>0</v>
          </cell>
          <cell r="F127">
            <v>192.64599999999993</v>
          </cell>
          <cell r="G127">
            <v>113.52799999999999</v>
          </cell>
          <cell r="H127">
            <v>0</v>
          </cell>
          <cell r="I127">
            <v>40</v>
          </cell>
          <cell r="J127" t="e">
            <v>#DIV/0!</v>
          </cell>
          <cell r="M127">
            <v>0</v>
          </cell>
          <cell r="Q127">
            <v>0</v>
          </cell>
          <cell r="S127">
            <v>192.64599999999993</v>
          </cell>
          <cell r="T127">
            <v>192.64599999999993</v>
          </cell>
          <cell r="U127">
            <v>0</v>
          </cell>
          <cell r="V127">
            <v>0</v>
          </cell>
          <cell r="Y127">
            <v>0</v>
          </cell>
          <cell r="AB127">
            <v>113.52799999999999</v>
          </cell>
          <cell r="AC127">
            <v>0</v>
          </cell>
          <cell r="AD127">
            <v>0</v>
          </cell>
          <cell r="AE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CS127">
            <v>40</v>
          </cell>
          <cell r="CT127">
            <v>3</v>
          </cell>
        </row>
        <row r="128">
          <cell r="B128">
            <v>28</v>
          </cell>
          <cell r="C128">
            <v>414.07</v>
          </cell>
          <cell r="D128">
            <v>394</v>
          </cell>
          <cell r="F128">
            <v>7.73</v>
          </cell>
          <cell r="G128">
            <v>10.08</v>
          </cell>
          <cell r="H128">
            <v>10.08</v>
          </cell>
          <cell r="I128">
            <v>91.408000000000001</v>
          </cell>
          <cell r="J128" t="e">
            <v>#DIV/0!</v>
          </cell>
          <cell r="M128">
            <v>91.408000000000001</v>
          </cell>
          <cell r="Q128">
            <v>0</v>
          </cell>
          <cell r="S128">
            <v>192.64599999999993</v>
          </cell>
          <cell r="T128">
            <v>192.64599999999993</v>
          </cell>
          <cell r="U128">
            <v>40</v>
          </cell>
          <cell r="V128">
            <v>16.154</v>
          </cell>
          <cell r="Y128">
            <v>13.98</v>
          </cell>
          <cell r="AB128">
            <v>113.52799999999999</v>
          </cell>
          <cell r="AC128">
            <v>2.27</v>
          </cell>
          <cell r="AD128">
            <v>2.29</v>
          </cell>
          <cell r="AE128">
            <v>0</v>
          </cell>
          <cell r="AN128">
            <v>67.180000000000007</v>
          </cell>
          <cell r="AO128">
            <v>67.180000000000007</v>
          </cell>
          <cell r="AP128">
            <v>0</v>
          </cell>
          <cell r="AQ128">
            <v>0</v>
          </cell>
          <cell r="AR128">
            <v>0</v>
          </cell>
          <cell r="CS128">
            <v>40</v>
          </cell>
          <cell r="CT128">
            <v>3</v>
          </cell>
        </row>
        <row r="129">
          <cell r="B129">
            <v>29</v>
          </cell>
          <cell r="C129">
            <v>297.75</v>
          </cell>
          <cell r="D129">
            <v>215</v>
          </cell>
          <cell r="F129">
            <v>7.65</v>
          </cell>
          <cell r="G129">
            <v>7.65</v>
          </cell>
          <cell r="H129">
            <v>7.65</v>
          </cell>
          <cell r="I129">
            <v>0</v>
          </cell>
          <cell r="J129" t="e">
            <v>#DIV/0!</v>
          </cell>
          <cell r="M129">
            <v>50.155999999999999</v>
          </cell>
          <cell r="Q129">
            <v>0</v>
          </cell>
          <cell r="S129">
            <v>192.64599999999993</v>
          </cell>
          <cell r="T129">
            <v>192.64599999999993</v>
          </cell>
          <cell r="U129">
            <v>3</v>
          </cell>
          <cell r="V129">
            <v>8.7260000000000009</v>
          </cell>
          <cell r="Y129">
            <v>13.66</v>
          </cell>
          <cell r="AB129">
            <v>113.52799999999999</v>
          </cell>
          <cell r="AC129">
            <v>2.13</v>
          </cell>
          <cell r="AD129">
            <v>2.16</v>
          </cell>
          <cell r="AE129">
            <v>0</v>
          </cell>
          <cell r="AN129">
            <v>64.81</v>
          </cell>
          <cell r="AO129">
            <v>64.81</v>
          </cell>
          <cell r="AP129">
            <v>0</v>
          </cell>
          <cell r="AQ129">
            <v>0</v>
          </cell>
          <cell r="AR129">
            <v>0</v>
          </cell>
          <cell r="CS129">
            <v>40</v>
          </cell>
          <cell r="CT129">
            <v>3</v>
          </cell>
        </row>
        <row r="130">
          <cell r="B130">
            <v>30</v>
          </cell>
          <cell r="C130">
            <v>190.83</v>
          </cell>
          <cell r="D130">
            <v>296</v>
          </cell>
          <cell r="F130">
            <v>8.9600000000000009</v>
          </cell>
          <cell r="G130">
            <v>8.9600000000000009</v>
          </cell>
          <cell r="H130">
            <v>8.9600000000000009</v>
          </cell>
          <cell r="I130">
            <v>0</v>
          </cell>
          <cell r="J130" t="e">
            <v>#DIV/0!</v>
          </cell>
          <cell r="M130">
            <v>69.290999999999997</v>
          </cell>
          <cell r="Q130">
            <v>0</v>
          </cell>
          <cell r="S130">
            <v>192.64599999999993</v>
          </cell>
          <cell r="T130">
            <v>192.64599999999993</v>
          </cell>
          <cell r="U130">
            <v>3</v>
          </cell>
          <cell r="V130">
            <v>11.96</v>
          </cell>
          <cell r="Y130">
            <v>6.84</v>
          </cell>
          <cell r="AB130">
            <v>113.52799999999999</v>
          </cell>
          <cell r="AC130">
            <v>2.1</v>
          </cell>
          <cell r="AD130">
            <v>2.09</v>
          </cell>
          <cell r="AE130">
            <v>0</v>
          </cell>
          <cell r="AN130">
            <v>61</v>
          </cell>
          <cell r="AO130">
            <v>61</v>
          </cell>
          <cell r="AP130">
            <v>0</v>
          </cell>
          <cell r="AQ130">
            <v>0</v>
          </cell>
          <cell r="AR130">
            <v>0</v>
          </cell>
          <cell r="CS130">
            <v>40</v>
          </cell>
          <cell r="CT130">
            <v>3</v>
          </cell>
        </row>
        <row r="131">
          <cell r="B131">
            <v>31</v>
          </cell>
          <cell r="C131" t="e">
            <v>#DIV/0!</v>
          </cell>
          <cell r="D131">
            <v>0</v>
          </cell>
          <cell r="F131">
            <v>192.64599999999993</v>
          </cell>
          <cell r="G131">
            <v>113.52799999999999</v>
          </cell>
          <cell r="H131">
            <v>0</v>
          </cell>
          <cell r="I131">
            <v>40</v>
          </cell>
          <cell r="J131" t="e">
            <v>#DIV/0!</v>
          </cell>
          <cell r="M131">
            <v>0</v>
          </cell>
          <cell r="Q131">
            <v>0</v>
          </cell>
          <cell r="S131">
            <v>192.64599999999993</v>
          </cell>
          <cell r="T131">
            <v>192.64599999999993</v>
          </cell>
          <cell r="U131">
            <v>0</v>
          </cell>
          <cell r="V131">
            <v>0</v>
          </cell>
          <cell r="Y131">
            <v>0</v>
          </cell>
          <cell r="AB131">
            <v>113.52799999999999</v>
          </cell>
          <cell r="AC131">
            <v>0</v>
          </cell>
          <cell r="AD131">
            <v>0</v>
          </cell>
          <cell r="AE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CS131">
            <v>40</v>
          </cell>
          <cell r="CT131">
            <v>3</v>
          </cell>
        </row>
        <row r="132">
          <cell r="B132" t="str">
            <v>MEI/1</v>
          </cell>
          <cell r="D132">
            <v>202</v>
          </cell>
          <cell r="F132">
            <v>28.410689170182838</v>
          </cell>
          <cell r="G132">
            <v>7.11</v>
          </cell>
          <cell r="H132">
            <v>7.11</v>
          </cell>
          <cell r="I132">
            <v>137.84299999999985</v>
          </cell>
          <cell r="J132">
            <v>28.410689170182838</v>
          </cell>
          <cell r="M132">
            <v>47.292000000000002</v>
          </cell>
          <cell r="Q132">
            <v>51.41</v>
          </cell>
          <cell r="S132">
            <v>137.84299999999985</v>
          </cell>
          <cell r="T132">
            <v>137.84299999999985</v>
          </cell>
          <cell r="U132">
            <v>0</v>
          </cell>
          <cell r="V132">
            <v>8.1389999999999993</v>
          </cell>
          <cell r="Y132">
            <v>14.1</v>
          </cell>
          <cell r="AB132">
            <v>8.006999999999989</v>
          </cell>
          <cell r="AN132">
            <v>44.79</v>
          </cell>
          <cell r="AO132">
            <v>44.79</v>
          </cell>
          <cell r="AP132">
            <v>0</v>
          </cell>
          <cell r="AQ132">
            <v>0</v>
          </cell>
          <cell r="AR132">
            <v>0</v>
          </cell>
          <cell r="CS132">
            <v>40</v>
          </cell>
          <cell r="CT132">
            <v>3</v>
          </cell>
        </row>
        <row r="133">
          <cell r="B133">
            <v>2</v>
          </cell>
          <cell r="D133">
            <v>203</v>
          </cell>
          <cell r="F133">
            <v>26.126126126126128</v>
          </cell>
          <cell r="G133">
            <v>7.77</v>
          </cell>
          <cell r="H133">
            <v>7.77</v>
          </cell>
          <cell r="I133">
            <v>109.97499999999984</v>
          </cell>
          <cell r="J133">
            <v>26.126126126126128</v>
          </cell>
          <cell r="M133">
            <v>47.052</v>
          </cell>
          <cell r="Q133">
            <v>74.92</v>
          </cell>
          <cell r="S133">
            <v>109.97499999999984</v>
          </cell>
          <cell r="T133">
            <v>109.97499999999984</v>
          </cell>
          <cell r="U133">
            <v>0</v>
          </cell>
          <cell r="V133">
            <v>8.1630000000000003</v>
          </cell>
          <cell r="Y133">
            <v>6.52</v>
          </cell>
          <cell r="AB133">
            <v>9.6499999999999879</v>
          </cell>
          <cell r="AN133">
            <v>39.54</v>
          </cell>
          <cell r="AO133">
            <v>39.54</v>
          </cell>
          <cell r="AP133">
            <v>0</v>
          </cell>
          <cell r="AQ133">
            <v>0</v>
          </cell>
          <cell r="AR133">
            <v>0</v>
          </cell>
          <cell r="CS133">
            <v>40</v>
          </cell>
          <cell r="CT133">
            <v>3</v>
          </cell>
        </row>
        <row r="134">
          <cell r="B134">
            <v>3</v>
          </cell>
          <cell r="D134">
            <v>352</v>
          </cell>
          <cell r="F134">
            <v>27.892234548335978</v>
          </cell>
          <cell r="G134">
            <v>12.62</v>
          </cell>
          <cell r="H134">
            <v>12.62</v>
          </cell>
          <cell r="I134">
            <v>140.35999999999984</v>
          </cell>
          <cell r="J134">
            <v>27.892234548335978</v>
          </cell>
          <cell r="M134">
            <v>82.075000000000003</v>
          </cell>
          <cell r="Q134">
            <v>51.69</v>
          </cell>
          <cell r="S134">
            <v>140.35999999999984</v>
          </cell>
          <cell r="T134">
            <v>140.35999999999984</v>
          </cell>
          <cell r="U134">
            <v>0</v>
          </cell>
          <cell r="V134">
            <v>14.2</v>
          </cell>
          <cell r="Y134">
            <v>0</v>
          </cell>
          <cell r="AB134">
            <v>23.849999999999987</v>
          </cell>
          <cell r="AN134">
            <v>78.760000000000005</v>
          </cell>
          <cell r="AO134">
            <v>78.760000000000005</v>
          </cell>
          <cell r="AP134">
            <v>0</v>
          </cell>
          <cell r="AQ134">
            <v>0</v>
          </cell>
          <cell r="AR134">
            <v>0</v>
          </cell>
          <cell r="CS134">
            <v>40</v>
          </cell>
          <cell r="CT134">
            <v>3</v>
          </cell>
        </row>
        <row r="135">
          <cell r="B135">
            <v>4</v>
          </cell>
          <cell r="D135">
            <v>140.35999999999984</v>
          </cell>
          <cell r="F135">
            <v>23.849999999999987</v>
          </cell>
          <cell r="G135">
            <v>0</v>
          </cell>
          <cell r="H135">
            <v>40</v>
          </cell>
          <cell r="I135">
            <v>3</v>
          </cell>
          <cell r="J135">
            <v>0</v>
          </cell>
          <cell r="M135">
            <v>0</v>
          </cell>
          <cell r="Q135">
            <v>0</v>
          </cell>
          <cell r="S135">
            <v>140.35999999999984</v>
          </cell>
          <cell r="T135">
            <v>140.35999999999984</v>
          </cell>
          <cell r="U135">
            <v>0</v>
          </cell>
          <cell r="V135">
            <v>0</v>
          </cell>
          <cell r="Y135">
            <v>0</v>
          </cell>
          <cell r="AB135">
            <v>23.849999999999987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CS135">
            <v>40</v>
          </cell>
          <cell r="CT135">
            <v>3</v>
          </cell>
        </row>
        <row r="136">
          <cell r="B136">
            <v>5</v>
          </cell>
          <cell r="D136">
            <v>297</v>
          </cell>
          <cell r="F136">
            <v>29.20353982300885</v>
          </cell>
          <cell r="G136">
            <v>10.17</v>
          </cell>
          <cell r="H136">
            <v>10.17</v>
          </cell>
          <cell r="I136">
            <v>130.55599999999984</v>
          </cell>
          <cell r="J136">
            <v>29.20353982300885</v>
          </cell>
          <cell r="M136">
            <v>68.635999999999996</v>
          </cell>
          <cell r="Q136">
            <v>78.44</v>
          </cell>
          <cell r="S136">
            <v>130.55599999999984</v>
          </cell>
          <cell r="T136">
            <v>130.55599999999984</v>
          </cell>
          <cell r="U136">
            <v>0</v>
          </cell>
          <cell r="V136">
            <v>11.9</v>
          </cell>
          <cell r="Y136">
            <v>0</v>
          </cell>
          <cell r="AB136">
            <v>35.749999999999986</v>
          </cell>
          <cell r="AN136">
            <v>60.94</v>
          </cell>
          <cell r="AO136">
            <v>60.94</v>
          </cell>
          <cell r="AP136">
            <v>0</v>
          </cell>
          <cell r="AQ136">
            <v>0</v>
          </cell>
          <cell r="AR136">
            <v>0</v>
          </cell>
          <cell r="CS136">
            <v>40</v>
          </cell>
          <cell r="CT136">
            <v>3</v>
          </cell>
        </row>
        <row r="137">
          <cell r="B137">
            <v>6</v>
          </cell>
          <cell r="D137">
            <v>416</v>
          </cell>
          <cell r="F137">
            <v>34.782608695652172</v>
          </cell>
          <cell r="G137">
            <v>11.96</v>
          </cell>
          <cell r="H137">
            <v>11.96</v>
          </cell>
          <cell r="I137">
            <v>226.44399999999985</v>
          </cell>
          <cell r="J137">
            <v>34.782608695652172</v>
          </cell>
          <cell r="M137">
            <v>95.888000000000005</v>
          </cell>
          <cell r="Q137">
            <v>0</v>
          </cell>
          <cell r="S137">
            <v>226.44399999999985</v>
          </cell>
          <cell r="T137">
            <v>226.44399999999985</v>
          </cell>
          <cell r="U137">
            <v>0</v>
          </cell>
          <cell r="V137">
            <v>15.43</v>
          </cell>
          <cell r="Y137">
            <v>32.93</v>
          </cell>
          <cell r="AB137">
            <v>18.249999999999986</v>
          </cell>
          <cell r="AN137">
            <v>85.49</v>
          </cell>
          <cell r="AO137">
            <v>85.49</v>
          </cell>
          <cell r="AP137">
            <v>0</v>
          </cell>
          <cell r="AQ137">
            <v>0</v>
          </cell>
          <cell r="AR137">
            <v>0</v>
          </cell>
          <cell r="CS137">
            <v>40</v>
          </cell>
          <cell r="CT137">
            <v>3</v>
          </cell>
        </row>
        <row r="138">
          <cell r="B138">
            <v>7</v>
          </cell>
          <cell r="D138">
            <v>374</v>
          </cell>
          <cell r="F138">
            <v>31.063122923588043</v>
          </cell>
          <cell r="G138">
            <v>12.04</v>
          </cell>
          <cell r="H138">
            <v>12.04</v>
          </cell>
          <cell r="I138">
            <v>200.86299999999983</v>
          </cell>
          <cell r="J138">
            <v>31.063122923588043</v>
          </cell>
          <cell r="M138">
            <v>86.468999999999994</v>
          </cell>
          <cell r="Q138">
            <v>112.05</v>
          </cell>
          <cell r="S138">
            <v>200.86299999999983</v>
          </cell>
          <cell r="T138">
            <v>200.86299999999983</v>
          </cell>
          <cell r="U138">
            <v>0</v>
          </cell>
          <cell r="V138">
            <v>15.372</v>
          </cell>
          <cell r="Y138">
            <v>33.01</v>
          </cell>
          <cell r="AB138">
            <v>0.61199999999998766</v>
          </cell>
          <cell r="AN138">
            <v>81.75</v>
          </cell>
          <cell r="AO138">
            <v>81.75</v>
          </cell>
          <cell r="AP138">
            <v>0</v>
          </cell>
          <cell r="AQ138">
            <v>0</v>
          </cell>
          <cell r="AR138">
            <v>0</v>
          </cell>
          <cell r="CS138">
            <v>40</v>
          </cell>
          <cell r="CT138">
            <v>3</v>
          </cell>
        </row>
        <row r="139">
          <cell r="B139">
            <v>8</v>
          </cell>
          <cell r="D139">
            <v>446</v>
          </cell>
          <cell r="F139">
            <v>33.711262282690853</v>
          </cell>
          <cell r="G139">
            <v>13.23</v>
          </cell>
          <cell r="H139">
            <v>13.23</v>
          </cell>
          <cell r="I139">
            <v>177.19699999999983</v>
          </cell>
          <cell r="J139">
            <v>33.711262282690853</v>
          </cell>
          <cell r="M139">
            <v>102.624</v>
          </cell>
          <cell r="Q139">
            <v>126.29</v>
          </cell>
          <cell r="S139">
            <v>177.19699999999983</v>
          </cell>
          <cell r="T139">
            <v>177.19699999999983</v>
          </cell>
          <cell r="U139">
            <v>0</v>
          </cell>
          <cell r="V139">
            <v>17.928999999999998</v>
          </cell>
          <cell r="Y139">
            <v>6.31</v>
          </cell>
          <cell r="AB139">
            <v>12.230999999999987</v>
          </cell>
          <cell r="AN139">
            <v>91.73</v>
          </cell>
          <cell r="AO139">
            <v>91.73</v>
          </cell>
          <cell r="AP139">
            <v>0</v>
          </cell>
          <cell r="AQ139">
            <v>0</v>
          </cell>
          <cell r="AR139">
            <v>0</v>
          </cell>
          <cell r="CS139">
            <v>40</v>
          </cell>
          <cell r="CT139">
            <v>3</v>
          </cell>
        </row>
        <row r="140">
          <cell r="B140">
            <v>9</v>
          </cell>
          <cell r="D140">
            <v>232</v>
          </cell>
          <cell r="F140">
            <v>2</v>
          </cell>
          <cell r="G140">
            <v>6.5</v>
          </cell>
          <cell r="H140">
            <v>8.5</v>
          </cell>
          <cell r="I140">
            <v>121.79</v>
          </cell>
          <cell r="J140">
            <v>27.294117647058822</v>
          </cell>
          <cell r="M140">
            <v>53.36</v>
          </cell>
          <cell r="Q140">
            <v>121.79</v>
          </cell>
          <cell r="S140">
            <v>108.76699999999984</v>
          </cell>
          <cell r="T140">
            <v>108.76699999999984</v>
          </cell>
          <cell r="U140">
            <v>0</v>
          </cell>
          <cell r="V140">
            <v>9.3490000000000002</v>
          </cell>
          <cell r="Y140">
            <v>18.88</v>
          </cell>
          <cell r="AB140">
            <v>2.6999999999999886</v>
          </cell>
          <cell r="AN140">
            <v>51.66</v>
          </cell>
          <cell r="AO140">
            <v>51.66</v>
          </cell>
          <cell r="AP140">
            <v>0</v>
          </cell>
          <cell r="AQ140">
            <v>0</v>
          </cell>
          <cell r="AR140">
            <v>0</v>
          </cell>
          <cell r="CS140">
            <v>40</v>
          </cell>
          <cell r="CT140">
            <v>3</v>
          </cell>
        </row>
        <row r="141">
          <cell r="B141">
            <v>10</v>
          </cell>
          <cell r="D141">
            <v>525</v>
          </cell>
          <cell r="F141">
            <v>28.195488721804509</v>
          </cell>
          <cell r="G141">
            <v>18.62</v>
          </cell>
          <cell r="H141">
            <v>18.62</v>
          </cell>
          <cell r="I141">
            <v>117.77099999999984</v>
          </cell>
          <cell r="J141">
            <v>28.195488721804509</v>
          </cell>
          <cell r="M141">
            <v>118.884</v>
          </cell>
          <cell r="Q141">
            <v>109.88</v>
          </cell>
          <cell r="S141">
            <v>117.77099999999984</v>
          </cell>
          <cell r="T141">
            <v>117.77099999999984</v>
          </cell>
          <cell r="U141">
            <v>0</v>
          </cell>
          <cell r="V141">
            <v>19.309999999999999</v>
          </cell>
          <cell r="Y141">
            <v>13.37</v>
          </cell>
          <cell r="AB141">
            <v>8.6399999999999881</v>
          </cell>
          <cell r="AN141">
            <v>106.08</v>
          </cell>
          <cell r="AO141">
            <v>86.08</v>
          </cell>
          <cell r="AP141">
            <v>0</v>
          </cell>
          <cell r="AQ141">
            <v>20</v>
          </cell>
          <cell r="AR141">
            <v>0</v>
          </cell>
          <cell r="CS141">
            <v>40</v>
          </cell>
          <cell r="CT141">
            <v>3</v>
          </cell>
        </row>
        <row r="142">
          <cell r="B142">
            <v>11</v>
          </cell>
          <cell r="D142">
            <v>117.77099999999984</v>
          </cell>
          <cell r="F142">
            <v>8.6399999999999881</v>
          </cell>
          <cell r="G142">
            <v>20</v>
          </cell>
          <cell r="H142">
            <v>40</v>
          </cell>
          <cell r="I142">
            <v>3</v>
          </cell>
          <cell r="J142">
            <v>0</v>
          </cell>
          <cell r="M142">
            <v>0</v>
          </cell>
          <cell r="Q142">
            <v>0</v>
          </cell>
          <cell r="S142">
            <v>117.77099999999984</v>
          </cell>
          <cell r="T142">
            <v>117.77099999999984</v>
          </cell>
          <cell r="U142">
            <v>0</v>
          </cell>
          <cell r="V142">
            <v>0</v>
          </cell>
          <cell r="Y142">
            <v>0</v>
          </cell>
          <cell r="AB142">
            <v>8.6399999999999881</v>
          </cell>
          <cell r="AN142">
            <v>0</v>
          </cell>
          <cell r="AO142">
            <v>0</v>
          </cell>
          <cell r="AP142">
            <v>0</v>
          </cell>
          <cell r="AQ142">
            <v>20</v>
          </cell>
          <cell r="AR142">
            <v>0</v>
          </cell>
          <cell r="CS142">
            <v>40</v>
          </cell>
          <cell r="CT142">
            <v>3</v>
          </cell>
        </row>
        <row r="143">
          <cell r="B143">
            <v>12</v>
          </cell>
          <cell r="D143">
            <v>327</v>
          </cell>
          <cell r="F143">
            <v>28.534031413612563</v>
          </cell>
          <cell r="G143">
            <v>11.46</v>
          </cell>
          <cell r="H143">
            <v>11.46</v>
          </cell>
          <cell r="I143">
            <v>124.87499999999984</v>
          </cell>
          <cell r="J143">
            <v>28.534031413612563</v>
          </cell>
          <cell r="M143">
            <v>72.593999999999994</v>
          </cell>
          <cell r="Q143">
            <v>65.489999999999995</v>
          </cell>
          <cell r="S143">
            <v>124.87499999999984</v>
          </cell>
          <cell r="T143">
            <v>124.87499999999984</v>
          </cell>
          <cell r="U143">
            <v>0</v>
          </cell>
          <cell r="V143">
            <v>12.585000000000001</v>
          </cell>
          <cell r="Y143">
            <v>19.63</v>
          </cell>
          <cell r="AB143">
            <v>1.5949999999999882</v>
          </cell>
          <cell r="AN143">
            <v>60.29</v>
          </cell>
          <cell r="AO143">
            <v>80.290000000000006</v>
          </cell>
          <cell r="AP143">
            <v>0</v>
          </cell>
          <cell r="AQ143">
            <v>0</v>
          </cell>
          <cell r="AR143">
            <v>0</v>
          </cell>
          <cell r="CS143">
            <v>40</v>
          </cell>
          <cell r="CT143">
            <v>3</v>
          </cell>
        </row>
        <row r="144">
          <cell r="B144">
            <v>13</v>
          </cell>
          <cell r="D144">
            <v>514</v>
          </cell>
          <cell r="F144">
            <v>28.715083798882684</v>
          </cell>
          <cell r="G144">
            <v>17.899999999999999</v>
          </cell>
          <cell r="H144">
            <v>17.899999999999999</v>
          </cell>
          <cell r="I144">
            <v>141.80499999999984</v>
          </cell>
          <cell r="J144">
            <v>28.715083798882684</v>
          </cell>
          <cell r="M144">
            <v>113.33</v>
          </cell>
          <cell r="Q144">
            <v>96.4</v>
          </cell>
          <cell r="S144">
            <v>141.80499999999984</v>
          </cell>
          <cell r="T144">
            <v>141.80499999999984</v>
          </cell>
          <cell r="U144">
            <v>0</v>
          </cell>
          <cell r="V144">
            <v>19.058</v>
          </cell>
          <cell r="Y144">
            <v>6.68</v>
          </cell>
          <cell r="AB144">
            <v>13.972999999999988</v>
          </cell>
          <cell r="AN144">
            <v>114.88</v>
          </cell>
          <cell r="AO144">
            <v>114.88</v>
          </cell>
          <cell r="AP144">
            <v>0</v>
          </cell>
          <cell r="AQ144">
            <v>0</v>
          </cell>
          <cell r="AR144">
            <v>0</v>
          </cell>
          <cell r="CS144">
            <v>40</v>
          </cell>
          <cell r="CT144">
            <v>3</v>
          </cell>
        </row>
        <row r="145">
          <cell r="B145">
            <v>14</v>
          </cell>
          <cell r="D145">
            <v>141.80499999999984</v>
          </cell>
          <cell r="F145">
            <v>13.972999999999988</v>
          </cell>
          <cell r="G145">
            <v>0</v>
          </cell>
          <cell r="H145">
            <v>40</v>
          </cell>
          <cell r="I145">
            <v>3</v>
          </cell>
          <cell r="J145">
            <v>0</v>
          </cell>
          <cell r="M145">
            <v>0</v>
          </cell>
          <cell r="Q145">
            <v>0</v>
          </cell>
          <cell r="S145">
            <v>141.80499999999984</v>
          </cell>
          <cell r="T145">
            <v>141.80499999999984</v>
          </cell>
          <cell r="U145">
            <v>0</v>
          </cell>
          <cell r="V145">
            <v>0</v>
          </cell>
          <cell r="Y145">
            <v>0</v>
          </cell>
          <cell r="AB145">
            <v>13.972999999999988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CS145">
            <v>40</v>
          </cell>
          <cell r="CT145">
            <v>3</v>
          </cell>
        </row>
        <row r="146">
          <cell r="B146">
            <v>15</v>
          </cell>
          <cell r="D146">
            <v>141.80499999999984</v>
          </cell>
          <cell r="F146">
            <v>13.972999999999988</v>
          </cell>
          <cell r="G146">
            <v>0</v>
          </cell>
          <cell r="H146">
            <v>40</v>
          </cell>
          <cell r="I146">
            <v>3</v>
          </cell>
          <cell r="J146">
            <v>0</v>
          </cell>
          <cell r="M146">
            <v>0</v>
          </cell>
          <cell r="Q146">
            <v>0</v>
          </cell>
          <cell r="S146">
            <v>141.80499999999984</v>
          </cell>
          <cell r="T146">
            <v>141.80499999999984</v>
          </cell>
          <cell r="U146">
            <v>0</v>
          </cell>
          <cell r="V146">
            <v>0</v>
          </cell>
          <cell r="Y146">
            <v>0</v>
          </cell>
          <cell r="AB146">
            <v>13.972999999999988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CS146">
            <v>40</v>
          </cell>
          <cell r="CT146">
            <v>3</v>
          </cell>
        </row>
        <row r="147">
          <cell r="B147">
            <v>16</v>
          </cell>
          <cell r="D147">
            <v>302</v>
          </cell>
          <cell r="F147">
            <v>28.844317096466092</v>
          </cell>
          <cell r="G147">
            <v>10.47</v>
          </cell>
          <cell r="H147">
            <v>10.47</v>
          </cell>
          <cell r="I147">
            <v>208.71499999999983</v>
          </cell>
          <cell r="J147">
            <v>28.844317096466092</v>
          </cell>
          <cell r="M147">
            <v>66.91</v>
          </cell>
          <cell r="Q147">
            <v>0</v>
          </cell>
          <cell r="S147">
            <v>208.71499999999983</v>
          </cell>
          <cell r="T147">
            <v>208.71499999999983</v>
          </cell>
          <cell r="U147">
            <v>0</v>
          </cell>
          <cell r="V147">
            <v>11.61</v>
          </cell>
          <cell r="Y147">
            <v>6.96</v>
          </cell>
          <cell r="AB147">
            <v>18.622999999999987</v>
          </cell>
          <cell r="AN147">
            <v>50.78</v>
          </cell>
          <cell r="AO147">
            <v>50.78</v>
          </cell>
          <cell r="AP147">
            <v>0</v>
          </cell>
          <cell r="AQ147">
            <v>0</v>
          </cell>
          <cell r="AR147">
            <v>0</v>
          </cell>
          <cell r="CS147">
            <v>40</v>
          </cell>
          <cell r="CT147">
            <v>3</v>
          </cell>
        </row>
        <row r="148">
          <cell r="B148">
            <v>17</v>
          </cell>
          <cell r="D148">
            <v>594</v>
          </cell>
          <cell r="F148">
            <v>27.992459943449578</v>
          </cell>
          <cell r="G148">
            <v>21.22</v>
          </cell>
          <cell r="H148">
            <v>21.22</v>
          </cell>
          <cell r="I148">
            <v>340.38799999999981</v>
          </cell>
          <cell r="J148">
            <v>27.992459943449578</v>
          </cell>
          <cell r="M148">
            <v>131.673</v>
          </cell>
          <cell r="Q148">
            <v>0</v>
          </cell>
          <cell r="S148">
            <v>340.38799999999981</v>
          </cell>
          <cell r="T148">
            <v>340.38799999999981</v>
          </cell>
          <cell r="U148">
            <v>0</v>
          </cell>
          <cell r="V148">
            <v>23.004999999999999</v>
          </cell>
          <cell r="Y148">
            <v>13.44</v>
          </cell>
          <cell r="AB148">
            <v>28.187999999999988</v>
          </cell>
          <cell r="AN148">
            <v>136.38</v>
          </cell>
          <cell r="AO148">
            <v>136.38</v>
          </cell>
          <cell r="AP148">
            <v>0</v>
          </cell>
          <cell r="AQ148">
            <v>0</v>
          </cell>
          <cell r="AR148">
            <v>0</v>
          </cell>
          <cell r="CS148">
            <v>40</v>
          </cell>
          <cell r="CT148">
            <v>3</v>
          </cell>
        </row>
        <row r="149">
          <cell r="B149">
            <v>18</v>
          </cell>
          <cell r="D149">
            <v>340.38799999999981</v>
          </cell>
          <cell r="F149">
            <v>28.187999999999988</v>
          </cell>
          <cell r="G149">
            <v>0</v>
          </cell>
          <cell r="H149">
            <v>40</v>
          </cell>
          <cell r="I149">
            <v>3</v>
          </cell>
          <cell r="J149">
            <v>0</v>
          </cell>
          <cell r="M149">
            <v>0</v>
          </cell>
          <cell r="Q149">
            <v>0</v>
          </cell>
          <cell r="S149">
            <v>340.38799999999981</v>
          </cell>
          <cell r="T149">
            <v>340.38799999999981</v>
          </cell>
          <cell r="U149">
            <v>0</v>
          </cell>
          <cell r="V149">
            <v>0</v>
          </cell>
          <cell r="Y149">
            <v>0</v>
          </cell>
          <cell r="AB149">
            <v>28.187999999999988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CS149">
            <v>40</v>
          </cell>
          <cell r="CT149">
            <v>3</v>
          </cell>
        </row>
        <row r="150">
          <cell r="B150">
            <v>19</v>
          </cell>
          <cell r="D150">
            <v>713</v>
          </cell>
          <cell r="F150">
            <v>33.286647992530341</v>
          </cell>
          <cell r="G150">
            <v>21.42</v>
          </cell>
          <cell r="H150">
            <v>21.42</v>
          </cell>
          <cell r="I150">
            <v>498.67399999999981</v>
          </cell>
          <cell r="J150">
            <v>33.286647992530341</v>
          </cell>
          <cell r="M150">
            <v>158.286</v>
          </cell>
          <cell r="Q150">
            <v>0</v>
          </cell>
          <cell r="S150">
            <v>498.67399999999981</v>
          </cell>
          <cell r="T150">
            <v>498.67399999999981</v>
          </cell>
          <cell r="U150">
            <v>0</v>
          </cell>
          <cell r="V150">
            <v>28.805</v>
          </cell>
          <cell r="Y150">
            <v>25.87</v>
          </cell>
          <cell r="AB150">
            <v>31.122999999999987</v>
          </cell>
          <cell r="AN150">
            <v>139.47999999999999</v>
          </cell>
          <cell r="AO150">
            <v>139.47999999999999</v>
          </cell>
          <cell r="AP150">
            <v>0</v>
          </cell>
          <cell r="AQ150">
            <v>0</v>
          </cell>
          <cell r="AR150">
            <v>0</v>
          </cell>
          <cell r="CS150">
            <v>40</v>
          </cell>
          <cell r="CT150">
            <v>3</v>
          </cell>
        </row>
        <row r="151">
          <cell r="B151">
            <v>20</v>
          </cell>
          <cell r="D151">
            <v>800</v>
          </cell>
          <cell r="F151">
            <v>35.118525021949075</v>
          </cell>
          <cell r="G151">
            <v>22.78</v>
          </cell>
          <cell r="H151">
            <v>22.78</v>
          </cell>
          <cell r="I151">
            <v>454.47399999999982</v>
          </cell>
          <cell r="J151">
            <v>35.118525021949075</v>
          </cell>
          <cell r="M151">
            <v>184.8</v>
          </cell>
          <cell r="Q151">
            <v>229</v>
          </cell>
          <cell r="S151">
            <v>454.47399999999982</v>
          </cell>
          <cell r="T151">
            <v>454.47399999999982</v>
          </cell>
          <cell r="U151">
            <v>0</v>
          </cell>
          <cell r="V151">
            <v>32.4</v>
          </cell>
          <cell r="Y151">
            <v>38.4</v>
          </cell>
          <cell r="AB151">
            <v>25.122999999999983</v>
          </cell>
          <cell r="AN151">
            <v>168</v>
          </cell>
          <cell r="AO151">
            <v>130.9</v>
          </cell>
          <cell r="AP151">
            <v>0</v>
          </cell>
          <cell r="AQ151">
            <v>37.099999999999994</v>
          </cell>
          <cell r="AR151">
            <v>0</v>
          </cell>
          <cell r="CS151">
            <v>40</v>
          </cell>
          <cell r="CT151">
            <v>3</v>
          </cell>
        </row>
        <row r="152">
          <cell r="B152">
            <v>21</v>
          </cell>
          <cell r="D152">
            <v>426</v>
          </cell>
          <cell r="F152">
            <v>8.83</v>
          </cell>
          <cell r="G152">
            <v>12.8</v>
          </cell>
          <cell r="H152">
            <v>12.8</v>
          </cell>
          <cell r="I152">
            <v>115.12</v>
          </cell>
          <cell r="J152">
            <v>33.28125</v>
          </cell>
          <cell r="M152">
            <v>100.11</v>
          </cell>
          <cell r="Q152">
            <v>115.12</v>
          </cell>
          <cell r="S152">
            <v>439.46399999999983</v>
          </cell>
          <cell r="T152">
            <v>439.46399999999983</v>
          </cell>
          <cell r="U152">
            <v>0</v>
          </cell>
          <cell r="V152">
            <v>17.113</v>
          </cell>
          <cell r="Y152">
            <v>32.72</v>
          </cell>
          <cell r="AB152">
            <v>9.515999999999984</v>
          </cell>
          <cell r="AN152">
            <v>89.46</v>
          </cell>
          <cell r="AO152">
            <v>113.7</v>
          </cell>
          <cell r="AP152">
            <v>0</v>
          </cell>
          <cell r="AQ152">
            <v>12.859999999999985</v>
          </cell>
          <cell r="AR152">
            <v>0</v>
          </cell>
          <cell r="CS152">
            <v>40</v>
          </cell>
          <cell r="CT152">
            <v>3</v>
          </cell>
        </row>
        <row r="153">
          <cell r="B153">
            <v>22</v>
          </cell>
          <cell r="D153">
            <v>676</v>
          </cell>
          <cell r="F153">
            <v>2.61</v>
          </cell>
          <cell r="G153">
            <v>18.100000000000001</v>
          </cell>
          <cell r="H153">
            <v>20.71</v>
          </cell>
          <cell r="I153">
            <v>1.43</v>
          </cell>
          <cell r="J153">
            <v>32.641236117817478</v>
          </cell>
          <cell r="M153">
            <v>160.21199999999999</v>
          </cell>
          <cell r="Q153">
            <v>172.91</v>
          </cell>
          <cell r="S153">
            <v>426.76599999999985</v>
          </cell>
          <cell r="T153">
            <v>426.76599999999985</v>
          </cell>
          <cell r="U153">
            <v>0</v>
          </cell>
          <cell r="V153">
            <v>26.364000000000001</v>
          </cell>
          <cell r="Y153">
            <v>0</v>
          </cell>
          <cell r="AB153">
            <v>35.879999999999981</v>
          </cell>
          <cell r="AN153">
            <v>157.93</v>
          </cell>
          <cell r="AO153">
            <v>170.79</v>
          </cell>
          <cell r="AP153">
            <v>0</v>
          </cell>
          <cell r="AQ153">
            <v>0</v>
          </cell>
          <cell r="AR153">
            <v>0</v>
          </cell>
          <cell r="CS153">
            <v>40</v>
          </cell>
          <cell r="CT153">
            <v>3</v>
          </cell>
        </row>
        <row r="154">
          <cell r="B154">
            <v>23</v>
          </cell>
          <cell r="D154">
            <v>232</v>
          </cell>
          <cell r="F154">
            <v>32.722143864598024</v>
          </cell>
          <cell r="G154">
            <v>7.09</v>
          </cell>
          <cell r="H154">
            <v>7.09</v>
          </cell>
          <cell r="I154">
            <v>274.57599999999979</v>
          </cell>
          <cell r="J154">
            <v>32.722143864598024</v>
          </cell>
          <cell r="M154">
            <v>56.03</v>
          </cell>
          <cell r="Q154">
            <v>208.22</v>
          </cell>
          <cell r="S154">
            <v>274.57599999999979</v>
          </cell>
          <cell r="T154">
            <v>274.57599999999979</v>
          </cell>
          <cell r="U154">
            <v>0</v>
          </cell>
          <cell r="V154">
            <v>9.5120000000000005</v>
          </cell>
          <cell r="Y154">
            <v>0</v>
          </cell>
          <cell r="AB154">
            <v>45.391999999999982</v>
          </cell>
          <cell r="AN154">
            <v>60.15</v>
          </cell>
          <cell r="AO154">
            <v>60.15</v>
          </cell>
          <cell r="AP154">
            <v>0</v>
          </cell>
          <cell r="AQ154">
            <v>0</v>
          </cell>
          <cell r="AR154">
            <v>0</v>
          </cell>
          <cell r="CS154">
            <v>40</v>
          </cell>
          <cell r="CT154">
            <v>3</v>
          </cell>
        </row>
        <row r="155">
          <cell r="B155">
            <v>24</v>
          </cell>
          <cell r="D155">
            <v>533</v>
          </cell>
          <cell r="F155">
            <v>32.982673267326732</v>
          </cell>
          <cell r="G155">
            <v>16.16</v>
          </cell>
          <cell r="H155">
            <v>16.16</v>
          </cell>
          <cell r="I155">
            <v>283.12599999999981</v>
          </cell>
          <cell r="J155">
            <v>32.982673267326732</v>
          </cell>
          <cell r="M155">
            <v>128.56</v>
          </cell>
          <cell r="Q155">
            <v>120.01</v>
          </cell>
          <cell r="S155">
            <v>283.12599999999981</v>
          </cell>
          <cell r="T155">
            <v>283.12599999999981</v>
          </cell>
          <cell r="U155">
            <v>0</v>
          </cell>
          <cell r="V155">
            <v>22.1</v>
          </cell>
          <cell r="Y155">
            <v>12.98</v>
          </cell>
          <cell r="AB155">
            <v>54.511999999999986</v>
          </cell>
          <cell r="AN155">
            <v>125.74</v>
          </cell>
          <cell r="AO155">
            <v>125.74</v>
          </cell>
          <cell r="AP155">
            <v>0</v>
          </cell>
          <cell r="AQ155">
            <v>0</v>
          </cell>
          <cell r="AR155">
            <v>0</v>
          </cell>
          <cell r="CS155">
            <v>40</v>
          </cell>
          <cell r="CT155">
            <v>3</v>
          </cell>
        </row>
        <row r="156">
          <cell r="B156">
            <v>25</v>
          </cell>
          <cell r="D156">
            <v>283.12599999999981</v>
          </cell>
          <cell r="F156">
            <v>54.511999999999986</v>
          </cell>
          <cell r="G156">
            <v>0</v>
          </cell>
          <cell r="H156">
            <v>40</v>
          </cell>
          <cell r="I156">
            <v>3</v>
          </cell>
          <cell r="J156">
            <v>0</v>
          </cell>
          <cell r="M156">
            <v>0</v>
          </cell>
          <cell r="Q156">
            <v>0</v>
          </cell>
          <cell r="S156">
            <v>283.12599999999981</v>
          </cell>
          <cell r="T156">
            <v>283.12599999999981</v>
          </cell>
          <cell r="U156">
            <v>0</v>
          </cell>
          <cell r="V156">
            <v>0</v>
          </cell>
          <cell r="Y156">
            <v>0</v>
          </cell>
          <cell r="AB156">
            <v>54.511999999999986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CS156">
            <v>40</v>
          </cell>
          <cell r="CT156">
            <v>3</v>
          </cell>
        </row>
        <row r="157">
          <cell r="B157">
            <v>26</v>
          </cell>
          <cell r="D157">
            <v>258</v>
          </cell>
          <cell r="F157">
            <v>29.792147806004618</v>
          </cell>
          <cell r="G157">
            <v>8.66</v>
          </cell>
          <cell r="H157">
            <v>8.66</v>
          </cell>
          <cell r="I157">
            <v>219.1309999999998</v>
          </cell>
          <cell r="J157">
            <v>29.792147806004618</v>
          </cell>
          <cell r="M157">
            <v>62.195</v>
          </cell>
          <cell r="Q157">
            <v>126.19</v>
          </cell>
          <cell r="S157">
            <v>219.1309999999998</v>
          </cell>
          <cell r="T157">
            <v>219.1309999999998</v>
          </cell>
          <cell r="U157">
            <v>0</v>
          </cell>
          <cell r="V157">
            <v>10.759</v>
          </cell>
          <cell r="Y157">
            <v>44.71</v>
          </cell>
          <cell r="AB157">
            <v>20.560999999999986</v>
          </cell>
          <cell r="AN157">
            <v>54.35</v>
          </cell>
          <cell r="AO157">
            <v>54.35</v>
          </cell>
          <cell r="AP157">
            <v>0</v>
          </cell>
          <cell r="AQ157">
            <v>0</v>
          </cell>
          <cell r="AR157">
            <v>0</v>
          </cell>
          <cell r="CS157">
            <v>40</v>
          </cell>
          <cell r="CT157">
            <v>3</v>
          </cell>
        </row>
        <row r="158">
          <cell r="B158">
            <v>27</v>
          </cell>
          <cell r="D158">
            <v>168</v>
          </cell>
          <cell r="F158">
            <v>27.586206896551726</v>
          </cell>
          <cell r="G158">
            <v>6.09</v>
          </cell>
          <cell r="H158">
            <v>6.09</v>
          </cell>
          <cell r="I158">
            <v>134.06899999999979</v>
          </cell>
          <cell r="J158">
            <v>27.586206896551726</v>
          </cell>
          <cell r="M158">
            <v>40.438000000000002</v>
          </cell>
          <cell r="Q158">
            <v>125.5</v>
          </cell>
          <cell r="S158">
            <v>134.06899999999979</v>
          </cell>
          <cell r="T158">
            <v>134.06899999999979</v>
          </cell>
          <cell r="U158">
            <v>0</v>
          </cell>
          <cell r="V158">
            <v>6.835</v>
          </cell>
          <cell r="Y158">
            <v>19.7</v>
          </cell>
          <cell r="AB158">
            <v>7.6959999999999873</v>
          </cell>
          <cell r="AN158">
            <v>35.28</v>
          </cell>
          <cell r="AO158">
            <v>28.35</v>
          </cell>
          <cell r="AP158">
            <v>0</v>
          </cell>
          <cell r="AQ158">
            <v>6.93</v>
          </cell>
          <cell r="AR158">
            <v>0</v>
          </cell>
          <cell r="CS158">
            <v>40</v>
          </cell>
          <cell r="CT158">
            <v>3</v>
          </cell>
        </row>
        <row r="159">
          <cell r="B159">
            <v>28</v>
          </cell>
          <cell r="D159">
            <v>247</v>
          </cell>
          <cell r="F159">
            <v>4.47</v>
          </cell>
          <cell r="G159">
            <v>7.85</v>
          </cell>
          <cell r="H159">
            <v>7.85</v>
          </cell>
          <cell r="I159">
            <v>0</v>
          </cell>
          <cell r="J159">
            <v>31.464968152866245</v>
          </cell>
          <cell r="M159">
            <v>59.28</v>
          </cell>
          <cell r="Q159">
            <v>0</v>
          </cell>
          <cell r="S159">
            <v>193.34899999999979</v>
          </cell>
          <cell r="T159">
            <v>193.34899999999979</v>
          </cell>
          <cell r="U159">
            <v>0</v>
          </cell>
          <cell r="V159">
            <v>10.156000000000001</v>
          </cell>
          <cell r="Y159">
            <v>6.62</v>
          </cell>
          <cell r="AB159">
            <v>11.231999999999989</v>
          </cell>
          <cell r="AN159">
            <v>51.87</v>
          </cell>
          <cell r="AO159">
            <v>49.28</v>
          </cell>
          <cell r="AP159">
            <v>0</v>
          </cell>
          <cell r="AQ159">
            <v>9.519999999999996</v>
          </cell>
          <cell r="AR159">
            <v>0</v>
          </cell>
          <cell r="CS159">
            <v>40</v>
          </cell>
          <cell r="CT159">
            <v>3</v>
          </cell>
        </row>
        <row r="160">
          <cell r="B160">
            <v>29</v>
          </cell>
          <cell r="D160">
            <v>193.34899999999979</v>
          </cell>
          <cell r="F160">
            <v>11.231999999999989</v>
          </cell>
          <cell r="G160">
            <v>9.519999999999996</v>
          </cell>
          <cell r="H160">
            <v>40</v>
          </cell>
          <cell r="I160">
            <v>3</v>
          </cell>
          <cell r="J160">
            <v>0</v>
          </cell>
          <cell r="M160">
            <v>0</v>
          </cell>
          <cell r="Q160">
            <v>0</v>
          </cell>
          <cell r="S160">
            <v>193.34899999999979</v>
          </cell>
          <cell r="T160">
            <v>193.34899999999979</v>
          </cell>
          <cell r="U160">
            <v>0</v>
          </cell>
          <cell r="V160">
            <v>0</v>
          </cell>
          <cell r="Y160">
            <v>0</v>
          </cell>
          <cell r="AB160">
            <v>11.231999999999989</v>
          </cell>
          <cell r="AN160">
            <v>0</v>
          </cell>
          <cell r="AO160">
            <v>0</v>
          </cell>
          <cell r="AP160">
            <v>0</v>
          </cell>
          <cell r="AQ160">
            <v>9.519999999999996</v>
          </cell>
          <cell r="AR160">
            <v>0</v>
          </cell>
          <cell r="CS160">
            <v>40</v>
          </cell>
          <cell r="CT160">
            <v>3</v>
          </cell>
        </row>
        <row r="161">
          <cell r="B161">
            <v>30</v>
          </cell>
          <cell r="D161">
            <v>197</v>
          </cell>
          <cell r="F161">
            <v>3.24</v>
          </cell>
          <cell r="G161">
            <v>5.98</v>
          </cell>
          <cell r="H161">
            <v>5.98</v>
          </cell>
          <cell r="I161">
            <v>104.44</v>
          </cell>
          <cell r="J161">
            <v>32.943143812709025</v>
          </cell>
          <cell r="M161">
            <v>47.3</v>
          </cell>
          <cell r="Q161">
            <v>104.44</v>
          </cell>
          <cell r="S161">
            <v>136.20899999999978</v>
          </cell>
          <cell r="T161">
            <v>136.20899999999978</v>
          </cell>
          <cell r="U161">
            <v>0</v>
          </cell>
          <cell r="V161">
            <v>8.1750000000000007</v>
          </cell>
          <cell r="Y161">
            <v>18.95</v>
          </cell>
          <cell r="AB161">
            <v>0.45699999999999008</v>
          </cell>
          <cell r="AN161">
            <v>40.729999999999997</v>
          </cell>
          <cell r="AO161">
            <v>50.25</v>
          </cell>
          <cell r="AP161">
            <v>0</v>
          </cell>
          <cell r="AQ161">
            <v>0</v>
          </cell>
          <cell r="AR161">
            <v>0</v>
          </cell>
          <cell r="CS161">
            <v>40</v>
          </cell>
          <cell r="CT161">
            <v>3</v>
          </cell>
        </row>
        <row r="162">
          <cell r="B162">
            <v>31</v>
          </cell>
          <cell r="D162">
            <v>365</v>
          </cell>
          <cell r="F162">
            <v>5.56</v>
          </cell>
          <cell r="G162">
            <v>10.46</v>
          </cell>
          <cell r="H162">
            <v>10.46</v>
          </cell>
          <cell r="I162">
            <v>64.53</v>
          </cell>
          <cell r="J162">
            <v>34.894837476099426</v>
          </cell>
          <cell r="M162">
            <v>87.71</v>
          </cell>
          <cell r="Q162">
            <v>64.53</v>
          </cell>
          <cell r="S162">
            <v>159.38899999999975</v>
          </cell>
          <cell r="T162">
            <v>159.38899999999975</v>
          </cell>
          <cell r="U162">
            <v>0</v>
          </cell>
          <cell r="V162">
            <v>15.33</v>
          </cell>
          <cell r="Y162">
            <v>6.36</v>
          </cell>
          <cell r="AB162">
            <v>9.4269999999999889</v>
          </cell>
          <cell r="AN162">
            <v>72.150000000000006</v>
          </cell>
          <cell r="AO162">
            <v>72.150000000000006</v>
          </cell>
          <cell r="AP162">
            <v>0</v>
          </cell>
          <cell r="AQ162">
            <v>0</v>
          </cell>
          <cell r="AR162">
            <v>0</v>
          </cell>
          <cell r="CS162">
            <v>40</v>
          </cell>
          <cell r="CT162">
            <v>3</v>
          </cell>
        </row>
        <row r="163">
          <cell r="B163" t="str">
            <v>JUN/1</v>
          </cell>
          <cell r="D163">
            <v>159.38899999999975</v>
          </cell>
          <cell r="F163">
            <v>9.4269999999999889</v>
          </cell>
          <cell r="G163">
            <v>0</v>
          </cell>
          <cell r="H163">
            <v>40</v>
          </cell>
          <cell r="I163">
            <v>3</v>
          </cell>
          <cell r="J163">
            <v>0</v>
          </cell>
          <cell r="M163">
            <v>0</v>
          </cell>
          <cell r="Q163">
            <v>0</v>
          </cell>
          <cell r="S163">
            <v>159.38899999999975</v>
          </cell>
          <cell r="T163">
            <v>159.38899999999975</v>
          </cell>
          <cell r="U163">
            <v>0</v>
          </cell>
          <cell r="V163">
            <v>0</v>
          </cell>
          <cell r="Y163">
            <v>0</v>
          </cell>
          <cell r="AB163">
            <v>9.4269999999999889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CS163">
            <v>40</v>
          </cell>
          <cell r="CT163">
            <v>3</v>
          </cell>
        </row>
        <row r="164">
          <cell r="B164">
            <v>2</v>
          </cell>
          <cell r="D164">
            <v>283</v>
          </cell>
          <cell r="F164">
            <v>2.72</v>
          </cell>
          <cell r="G164">
            <v>6.89</v>
          </cell>
          <cell r="H164">
            <v>9.61</v>
          </cell>
          <cell r="I164">
            <v>67</v>
          </cell>
          <cell r="J164">
            <v>29.448491155046828</v>
          </cell>
          <cell r="M164">
            <v>66.504999999999995</v>
          </cell>
          <cell r="Q164">
            <v>67</v>
          </cell>
          <cell r="S164">
            <v>158.89399999999975</v>
          </cell>
          <cell r="T164">
            <v>158.89399999999975</v>
          </cell>
          <cell r="U164">
            <v>0</v>
          </cell>
          <cell r="V164">
            <v>11.83</v>
          </cell>
          <cell r="Y164">
            <v>13.55</v>
          </cell>
          <cell r="AB164">
            <v>7.7069999999999901</v>
          </cell>
          <cell r="AN164">
            <v>63.44</v>
          </cell>
          <cell r="AO164">
            <v>63.44</v>
          </cell>
          <cell r="AP164">
            <v>0</v>
          </cell>
          <cell r="AQ164">
            <v>0</v>
          </cell>
          <cell r="AR164">
            <v>0</v>
          </cell>
          <cell r="CS164">
            <v>40</v>
          </cell>
          <cell r="CT164">
            <v>3</v>
          </cell>
        </row>
        <row r="165">
          <cell r="B165">
            <v>3</v>
          </cell>
          <cell r="D165">
            <v>305</v>
          </cell>
          <cell r="F165">
            <v>3.33</v>
          </cell>
          <cell r="G165">
            <v>9.51</v>
          </cell>
          <cell r="H165">
            <v>9.51</v>
          </cell>
          <cell r="I165">
            <v>53.02</v>
          </cell>
          <cell r="J165">
            <v>32.071503680336491</v>
          </cell>
          <cell r="M165">
            <v>70.203000000000003</v>
          </cell>
          <cell r="Q165">
            <v>53.02</v>
          </cell>
          <cell r="S165">
            <v>176.07699999999974</v>
          </cell>
          <cell r="T165">
            <v>176.07699999999974</v>
          </cell>
          <cell r="U165">
            <v>0</v>
          </cell>
          <cell r="V165">
            <v>12.9</v>
          </cell>
          <cell r="Y165">
            <v>19.52</v>
          </cell>
          <cell r="AB165">
            <v>1.0869999999999926</v>
          </cell>
          <cell r="AN165">
            <v>57.75</v>
          </cell>
          <cell r="AO165">
            <v>57.75</v>
          </cell>
          <cell r="AP165">
            <v>0</v>
          </cell>
          <cell r="AQ165">
            <v>0</v>
          </cell>
          <cell r="AR165">
            <v>0</v>
          </cell>
          <cell r="CS165">
            <v>40</v>
          </cell>
          <cell r="CT165">
            <v>3</v>
          </cell>
        </row>
        <row r="166">
          <cell r="B166">
            <v>4</v>
          </cell>
          <cell r="D166">
            <v>195</v>
          </cell>
          <cell r="F166">
            <v>5.46</v>
          </cell>
          <cell r="G166">
            <v>4.72</v>
          </cell>
          <cell r="H166">
            <v>5.46</v>
          </cell>
          <cell r="I166">
            <v>77.540000000000006</v>
          </cell>
          <cell r="J166">
            <v>35.714285714285715</v>
          </cell>
          <cell r="M166">
            <v>45.045000000000002</v>
          </cell>
          <cell r="Q166">
            <v>77.540000000000006</v>
          </cell>
          <cell r="S166">
            <v>143.58199999999971</v>
          </cell>
          <cell r="T166">
            <v>143.58199999999971</v>
          </cell>
          <cell r="U166">
            <v>0</v>
          </cell>
          <cell r="V166">
            <v>8.35</v>
          </cell>
          <cell r="Y166">
            <v>6.75</v>
          </cell>
          <cell r="AB166">
            <v>2.6869999999999923</v>
          </cell>
          <cell r="AN166">
            <v>44.63</v>
          </cell>
          <cell r="AO166">
            <v>44.63</v>
          </cell>
          <cell r="AP166">
            <v>0</v>
          </cell>
          <cell r="AQ166">
            <v>0</v>
          </cell>
          <cell r="AR166">
            <v>0</v>
          </cell>
          <cell r="CS166">
            <v>40</v>
          </cell>
          <cell r="CT166">
            <v>3</v>
          </cell>
        </row>
        <row r="167">
          <cell r="B167">
            <v>5</v>
          </cell>
          <cell r="D167">
            <v>196</v>
          </cell>
          <cell r="F167">
            <v>2.67</v>
          </cell>
          <cell r="G167">
            <v>5.93</v>
          </cell>
          <cell r="H167">
            <v>5.93</v>
          </cell>
          <cell r="I167">
            <v>53.9</v>
          </cell>
          <cell r="J167">
            <v>33.052276559865092</v>
          </cell>
          <cell r="M167">
            <v>45.381</v>
          </cell>
          <cell r="Q167">
            <v>53.9</v>
          </cell>
          <cell r="S167">
            <v>135.0629999999997</v>
          </cell>
          <cell r="T167">
            <v>135.0629999999997</v>
          </cell>
          <cell r="U167">
            <v>0</v>
          </cell>
          <cell r="V167">
            <v>8.3000000000000007</v>
          </cell>
          <cell r="Y167">
            <v>7.54</v>
          </cell>
          <cell r="AB167">
            <v>3.446999999999993</v>
          </cell>
          <cell r="AN167">
            <v>51.51</v>
          </cell>
          <cell r="AO167">
            <v>51.51</v>
          </cell>
          <cell r="AP167">
            <v>0</v>
          </cell>
          <cell r="AQ167">
            <v>0</v>
          </cell>
          <cell r="AR167">
            <v>0</v>
          </cell>
          <cell r="CS167">
            <v>40</v>
          </cell>
          <cell r="CT167">
            <v>3</v>
          </cell>
        </row>
        <row r="168">
          <cell r="B168">
            <v>6</v>
          </cell>
          <cell r="D168">
            <v>250</v>
          </cell>
          <cell r="F168">
            <v>5.32</v>
          </cell>
          <cell r="G168">
            <v>6.8</v>
          </cell>
          <cell r="H168">
            <v>6.8</v>
          </cell>
          <cell r="I168">
            <v>65.739999999999995</v>
          </cell>
          <cell r="J168">
            <v>36.764705882352942</v>
          </cell>
          <cell r="M168">
            <v>58</v>
          </cell>
          <cell r="Q168">
            <v>65.739999999999995</v>
          </cell>
          <cell r="S168">
            <v>127.32299999999971</v>
          </cell>
          <cell r="T168">
            <v>127.32299999999971</v>
          </cell>
          <cell r="U168">
            <v>0</v>
          </cell>
          <cell r="V168">
            <v>10.75</v>
          </cell>
          <cell r="Y168">
            <v>5.97</v>
          </cell>
          <cell r="AB168">
            <v>8.2269999999999932</v>
          </cell>
          <cell r="AN168">
            <v>49.76</v>
          </cell>
          <cell r="AO168">
            <v>49.76</v>
          </cell>
          <cell r="AP168">
            <v>0</v>
          </cell>
          <cell r="AQ168">
            <v>0</v>
          </cell>
          <cell r="AR168">
            <v>0</v>
          </cell>
          <cell r="CS168">
            <v>40</v>
          </cell>
          <cell r="CT168">
            <v>3</v>
          </cell>
        </row>
        <row r="169">
          <cell r="B169">
            <v>7</v>
          </cell>
          <cell r="D169">
            <v>483</v>
          </cell>
          <cell r="F169">
            <v>9.14</v>
          </cell>
          <cell r="G169">
            <v>12.16</v>
          </cell>
          <cell r="H169">
            <v>12.16</v>
          </cell>
          <cell r="I169">
            <v>0</v>
          </cell>
          <cell r="J169">
            <v>39.720394736842103</v>
          </cell>
          <cell r="M169">
            <v>111.09</v>
          </cell>
          <cell r="Q169">
            <v>0</v>
          </cell>
          <cell r="S169">
            <v>238.41299999999973</v>
          </cell>
          <cell r="T169">
            <v>238.41299999999973</v>
          </cell>
          <cell r="U169">
            <v>0</v>
          </cell>
          <cell r="V169">
            <v>19.733000000000001</v>
          </cell>
          <cell r="Y169">
            <v>6.41</v>
          </cell>
          <cell r="AB169">
            <v>21.549999999999994</v>
          </cell>
          <cell r="AN169">
            <v>111.74</v>
          </cell>
          <cell r="AO169">
            <v>111.74</v>
          </cell>
          <cell r="AP169">
            <v>0</v>
          </cell>
          <cell r="AQ169">
            <v>0</v>
          </cell>
          <cell r="AR169">
            <v>0</v>
          </cell>
          <cell r="CS169">
            <v>40</v>
          </cell>
          <cell r="CT169">
            <v>3</v>
          </cell>
        </row>
        <row r="170">
          <cell r="B170">
            <v>8</v>
          </cell>
          <cell r="D170">
            <v>238.41299999999973</v>
          </cell>
          <cell r="F170">
            <v>21.549999999999994</v>
          </cell>
          <cell r="G170">
            <v>0</v>
          </cell>
          <cell r="H170">
            <v>40</v>
          </cell>
          <cell r="I170">
            <v>3</v>
          </cell>
          <cell r="J170">
            <v>0</v>
          </cell>
          <cell r="M170">
            <v>0</v>
          </cell>
          <cell r="Q170">
            <v>0</v>
          </cell>
          <cell r="S170">
            <v>238.41299999999973</v>
          </cell>
          <cell r="T170">
            <v>238.41299999999973</v>
          </cell>
          <cell r="U170">
            <v>0</v>
          </cell>
          <cell r="V170">
            <v>0</v>
          </cell>
          <cell r="Y170">
            <v>0</v>
          </cell>
          <cell r="AB170">
            <v>21.549999999999994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CS170">
            <v>40</v>
          </cell>
          <cell r="CT170">
            <v>3</v>
          </cell>
        </row>
        <row r="171">
          <cell r="B171">
            <v>9</v>
          </cell>
          <cell r="D171">
            <v>456</v>
          </cell>
          <cell r="F171">
            <v>9.91</v>
          </cell>
          <cell r="G171">
            <v>12.26</v>
          </cell>
          <cell r="H171">
            <v>12.26</v>
          </cell>
          <cell r="I171">
            <v>98.88</v>
          </cell>
          <cell r="J171">
            <v>37.194127243066887</v>
          </cell>
          <cell r="M171">
            <v>105.455</v>
          </cell>
          <cell r="Q171">
            <v>98.88</v>
          </cell>
          <cell r="S171">
            <v>244.98799999999972</v>
          </cell>
          <cell r="T171">
            <v>244.98799999999972</v>
          </cell>
          <cell r="U171">
            <v>0</v>
          </cell>
          <cell r="V171">
            <v>18.47</v>
          </cell>
          <cell r="Y171">
            <v>19.72</v>
          </cell>
          <cell r="AB171">
            <v>20.299999999999997</v>
          </cell>
          <cell r="AN171">
            <v>90.81</v>
          </cell>
          <cell r="AO171">
            <v>90.81</v>
          </cell>
          <cell r="AP171">
            <v>0</v>
          </cell>
          <cell r="AQ171">
            <v>0</v>
          </cell>
          <cell r="AR171">
            <v>0</v>
          </cell>
          <cell r="CS171">
            <v>40</v>
          </cell>
          <cell r="CT171">
            <v>3</v>
          </cell>
        </row>
        <row r="172">
          <cell r="B172">
            <v>10</v>
          </cell>
          <cell r="D172">
            <v>507</v>
          </cell>
          <cell r="F172">
            <v>9.59</v>
          </cell>
          <cell r="G172">
            <v>13.46</v>
          </cell>
          <cell r="H172">
            <v>13.46</v>
          </cell>
          <cell r="I172">
            <v>108.43</v>
          </cell>
          <cell r="J172">
            <v>37.667161961367007</v>
          </cell>
          <cell r="M172">
            <v>119.375</v>
          </cell>
          <cell r="Q172">
            <v>108.43</v>
          </cell>
          <cell r="S172">
            <v>255.93299999999971</v>
          </cell>
          <cell r="T172">
            <v>255.93299999999971</v>
          </cell>
          <cell r="U172">
            <v>0</v>
          </cell>
          <cell r="V172">
            <v>21.24</v>
          </cell>
          <cell r="Y172">
            <v>26.44</v>
          </cell>
          <cell r="AB172">
            <v>15.099999999999991</v>
          </cell>
          <cell r="AN172">
            <v>121.65</v>
          </cell>
          <cell r="AO172">
            <v>121.65</v>
          </cell>
          <cell r="AP172">
            <v>0</v>
          </cell>
          <cell r="AQ172">
            <v>0</v>
          </cell>
          <cell r="AR172">
            <v>0</v>
          </cell>
          <cell r="CS172">
            <v>40</v>
          </cell>
          <cell r="CT172">
            <v>3</v>
          </cell>
        </row>
        <row r="173">
          <cell r="B173">
            <v>11</v>
          </cell>
          <cell r="D173">
            <v>311</v>
          </cell>
          <cell r="F173">
            <v>5.2</v>
          </cell>
          <cell r="G173">
            <v>10.06</v>
          </cell>
          <cell r="H173">
            <v>10.06</v>
          </cell>
          <cell r="I173">
            <v>114.01</v>
          </cell>
          <cell r="J173">
            <v>30.914512922465207</v>
          </cell>
          <cell r="M173">
            <v>74.7</v>
          </cell>
          <cell r="Q173">
            <v>114.01</v>
          </cell>
          <cell r="S173">
            <v>216.62299999999971</v>
          </cell>
          <cell r="T173">
            <v>216.62299999999971</v>
          </cell>
          <cell r="U173">
            <v>0</v>
          </cell>
          <cell r="V173">
            <v>11.82</v>
          </cell>
          <cell r="Y173">
            <v>6.9</v>
          </cell>
          <cell r="AB173">
            <v>20.019999999999989</v>
          </cell>
          <cell r="AN173">
            <v>58.57</v>
          </cell>
          <cell r="AO173">
            <v>58.57</v>
          </cell>
          <cell r="AP173">
            <v>0</v>
          </cell>
          <cell r="AQ173">
            <v>0</v>
          </cell>
          <cell r="AR173">
            <v>0</v>
          </cell>
          <cell r="CS173">
            <v>40</v>
          </cell>
          <cell r="CT173">
            <v>3</v>
          </cell>
        </row>
        <row r="174">
          <cell r="B174">
            <v>12</v>
          </cell>
          <cell r="D174">
            <v>592</v>
          </cell>
          <cell r="F174">
            <v>12.98</v>
          </cell>
          <cell r="G174">
            <v>11.19</v>
          </cell>
          <cell r="H174">
            <v>12.98</v>
          </cell>
          <cell r="I174">
            <v>97.22</v>
          </cell>
          <cell r="J174">
            <v>45.608628659476118</v>
          </cell>
          <cell r="M174">
            <v>142.376</v>
          </cell>
          <cell r="Q174">
            <v>97.22</v>
          </cell>
          <cell r="S174">
            <v>261.77899999999966</v>
          </cell>
          <cell r="T174">
            <v>261.77899999999966</v>
          </cell>
          <cell r="U174">
            <v>0</v>
          </cell>
          <cell r="V174">
            <v>23.09</v>
          </cell>
          <cell r="Y174">
            <v>26.4</v>
          </cell>
          <cell r="AB174">
            <v>16.709999999999987</v>
          </cell>
          <cell r="AN174">
            <v>130.97999999999999</v>
          </cell>
          <cell r="AO174">
            <v>130.97999999999999</v>
          </cell>
          <cell r="AP174">
            <v>0</v>
          </cell>
          <cell r="AQ174">
            <v>0</v>
          </cell>
          <cell r="AR174">
            <v>0</v>
          </cell>
          <cell r="CS174">
            <v>40</v>
          </cell>
          <cell r="CT174">
            <v>3</v>
          </cell>
        </row>
        <row r="175">
          <cell r="B175">
            <v>13</v>
          </cell>
          <cell r="D175">
            <v>223</v>
          </cell>
          <cell r="F175">
            <v>5.77</v>
          </cell>
          <cell r="G175">
            <v>3.35</v>
          </cell>
          <cell r="H175">
            <v>5.77</v>
          </cell>
          <cell r="I175">
            <v>108.97</v>
          </cell>
          <cell r="J175">
            <v>38.648180242634318</v>
          </cell>
          <cell r="M175">
            <v>53.722999999999999</v>
          </cell>
          <cell r="Q175">
            <v>108.97</v>
          </cell>
          <cell r="S175">
            <v>206.53199999999967</v>
          </cell>
          <cell r="T175">
            <v>206.53199999999967</v>
          </cell>
          <cell r="U175">
            <v>0</v>
          </cell>
          <cell r="V175">
            <v>8.7899999999999991</v>
          </cell>
          <cell r="Y175">
            <v>13.45</v>
          </cell>
          <cell r="AB175">
            <v>12.049999999999986</v>
          </cell>
          <cell r="AN175">
            <v>54.94</v>
          </cell>
          <cell r="AO175">
            <v>54.94</v>
          </cell>
          <cell r="AP175">
            <v>0</v>
          </cell>
          <cell r="AQ175">
            <v>0</v>
          </cell>
          <cell r="AR175">
            <v>0</v>
          </cell>
          <cell r="CS175">
            <v>40</v>
          </cell>
          <cell r="CT175">
            <v>3</v>
          </cell>
        </row>
        <row r="176">
          <cell r="B176">
            <v>14</v>
          </cell>
          <cell r="D176">
            <v>309</v>
          </cell>
          <cell r="F176">
            <v>7</v>
          </cell>
          <cell r="G176">
            <v>5.75</v>
          </cell>
          <cell r="H176">
            <v>7</v>
          </cell>
          <cell r="I176">
            <v>84.53</v>
          </cell>
          <cell r="J176">
            <v>44.142857142857146</v>
          </cell>
          <cell r="M176">
            <v>74.468999999999994</v>
          </cell>
          <cell r="Q176">
            <v>84.53</v>
          </cell>
          <cell r="S176">
            <v>196.47099999999963</v>
          </cell>
          <cell r="T176">
            <v>196.47099999999963</v>
          </cell>
          <cell r="U176">
            <v>0</v>
          </cell>
          <cell r="V176">
            <v>12.669</v>
          </cell>
          <cell r="Y176">
            <v>17.89</v>
          </cell>
          <cell r="AB176">
            <v>6.8289999999999864</v>
          </cell>
          <cell r="AN176">
            <v>61.8</v>
          </cell>
          <cell r="AO176">
            <v>47.96</v>
          </cell>
          <cell r="AP176">
            <v>0</v>
          </cell>
          <cell r="AQ176">
            <v>13.839999999999996</v>
          </cell>
          <cell r="AR176">
            <v>0</v>
          </cell>
          <cell r="CS176">
            <v>40</v>
          </cell>
          <cell r="CT176">
            <v>3</v>
          </cell>
        </row>
        <row r="177">
          <cell r="B177">
            <v>15</v>
          </cell>
          <cell r="D177">
            <v>196.47099999999963</v>
          </cell>
          <cell r="F177">
            <v>6.8289999999999864</v>
          </cell>
          <cell r="G177">
            <v>13.839999999999996</v>
          </cell>
          <cell r="H177">
            <v>40</v>
          </cell>
          <cell r="I177">
            <v>3</v>
          </cell>
          <cell r="J177">
            <v>0</v>
          </cell>
          <cell r="M177">
            <v>0</v>
          </cell>
          <cell r="Q177">
            <v>0</v>
          </cell>
          <cell r="S177">
            <v>196.47099999999963</v>
          </cell>
          <cell r="T177">
            <v>196.47099999999963</v>
          </cell>
          <cell r="U177">
            <v>0</v>
          </cell>
          <cell r="V177">
            <v>0</v>
          </cell>
          <cell r="Y177">
            <v>0</v>
          </cell>
          <cell r="AB177">
            <v>6.8289999999999864</v>
          </cell>
          <cell r="AN177">
            <v>0</v>
          </cell>
          <cell r="AO177">
            <v>0</v>
          </cell>
          <cell r="AP177">
            <v>0</v>
          </cell>
          <cell r="AQ177">
            <v>13.839999999999996</v>
          </cell>
          <cell r="AR177">
            <v>0</v>
          </cell>
          <cell r="CS177">
            <v>40</v>
          </cell>
          <cell r="CT177">
            <v>3</v>
          </cell>
        </row>
        <row r="178">
          <cell r="B178">
            <v>16</v>
          </cell>
          <cell r="D178">
            <v>359</v>
          </cell>
          <cell r="F178">
            <v>6.5</v>
          </cell>
          <cell r="G178">
            <v>9.65</v>
          </cell>
          <cell r="H178">
            <v>9.65</v>
          </cell>
          <cell r="I178">
            <v>74.739999999999995</v>
          </cell>
          <cell r="J178">
            <v>37.202072538860101</v>
          </cell>
          <cell r="M178">
            <v>86.16</v>
          </cell>
          <cell r="Q178">
            <v>74.739999999999995</v>
          </cell>
          <cell r="S178">
            <v>207.89099999999962</v>
          </cell>
          <cell r="T178">
            <v>207.89099999999962</v>
          </cell>
          <cell r="U178">
            <v>0</v>
          </cell>
          <cell r="V178">
            <v>14.718999999999999</v>
          </cell>
          <cell r="Y178">
            <v>13.42</v>
          </cell>
          <cell r="AB178">
            <v>8.1279999999999877</v>
          </cell>
          <cell r="AN178">
            <v>86.68</v>
          </cell>
          <cell r="AO178">
            <v>100.52</v>
          </cell>
          <cell r="AP178">
            <v>0</v>
          </cell>
          <cell r="AQ178">
            <v>0</v>
          </cell>
          <cell r="AR178">
            <v>0</v>
          </cell>
          <cell r="CS178">
            <v>40</v>
          </cell>
          <cell r="CT178">
            <v>3</v>
          </cell>
        </row>
        <row r="179">
          <cell r="B179">
            <v>17</v>
          </cell>
          <cell r="D179">
            <v>438</v>
          </cell>
          <cell r="F179">
            <v>7.83</v>
          </cell>
          <cell r="G179">
            <v>11.8</v>
          </cell>
          <cell r="H179">
            <v>11.8</v>
          </cell>
          <cell r="I179">
            <v>130.94999999999999</v>
          </cell>
          <cell r="J179">
            <v>37.118644067796609</v>
          </cell>
          <cell r="M179">
            <v>105.123</v>
          </cell>
          <cell r="Q179">
            <v>130.94999999999999</v>
          </cell>
          <cell r="S179">
            <v>182.06399999999962</v>
          </cell>
          <cell r="T179">
            <v>182.06399999999962</v>
          </cell>
          <cell r="U179">
            <v>0</v>
          </cell>
          <cell r="V179">
            <v>17.957999999999998</v>
          </cell>
          <cell r="Y179">
            <v>13.35</v>
          </cell>
          <cell r="AB179">
            <v>12.735999999999985</v>
          </cell>
          <cell r="AN179">
            <v>96.01</v>
          </cell>
          <cell r="AO179">
            <v>96.01</v>
          </cell>
          <cell r="AP179">
            <v>0</v>
          </cell>
          <cell r="AQ179">
            <v>0</v>
          </cell>
          <cell r="AR179">
            <v>0</v>
          </cell>
          <cell r="CS179">
            <v>40</v>
          </cell>
          <cell r="CT179">
            <v>3</v>
          </cell>
        </row>
        <row r="180">
          <cell r="B180">
            <v>18</v>
          </cell>
          <cell r="D180">
            <v>368</v>
          </cell>
          <cell r="F180">
            <v>10.210000000000001</v>
          </cell>
          <cell r="G180">
            <v>5.34</v>
          </cell>
          <cell r="H180">
            <v>10.210000000000001</v>
          </cell>
          <cell r="I180">
            <v>97.66</v>
          </cell>
          <cell r="J180">
            <v>36.043095004897154</v>
          </cell>
          <cell r="M180">
            <v>88.32</v>
          </cell>
          <cell r="Q180">
            <v>97.66</v>
          </cell>
          <cell r="S180">
            <v>172.72399999999962</v>
          </cell>
          <cell r="T180">
            <v>172.72399999999962</v>
          </cell>
          <cell r="U180">
            <v>0</v>
          </cell>
          <cell r="V180">
            <v>15.16</v>
          </cell>
          <cell r="Y180">
            <v>20.5</v>
          </cell>
          <cell r="AB180">
            <v>7.3959999999999866</v>
          </cell>
          <cell r="AN180">
            <v>78.37</v>
          </cell>
          <cell r="AO180">
            <v>78.37</v>
          </cell>
          <cell r="AP180">
            <v>0</v>
          </cell>
          <cell r="AQ180">
            <v>0</v>
          </cell>
          <cell r="AR180">
            <v>0</v>
          </cell>
          <cell r="CS180">
            <v>40</v>
          </cell>
          <cell r="CT180">
            <v>3</v>
          </cell>
        </row>
        <row r="181">
          <cell r="B181">
            <v>19</v>
          </cell>
          <cell r="D181">
            <v>544</v>
          </cell>
          <cell r="F181">
            <v>8.36</v>
          </cell>
          <cell r="G181">
            <v>12.33</v>
          </cell>
          <cell r="H181">
            <v>12.33</v>
          </cell>
          <cell r="I181">
            <v>48.75</v>
          </cell>
          <cell r="J181">
            <v>44.120032441200323</v>
          </cell>
          <cell r="M181">
            <v>127.29600000000001</v>
          </cell>
          <cell r="Q181">
            <v>48.75</v>
          </cell>
          <cell r="S181">
            <v>251.26999999999964</v>
          </cell>
          <cell r="T181">
            <v>251.26999999999964</v>
          </cell>
          <cell r="U181">
            <v>0</v>
          </cell>
          <cell r="V181">
            <v>21.815000000000001</v>
          </cell>
          <cell r="Y181">
            <v>7.17</v>
          </cell>
          <cell r="AB181">
            <v>22.04099999999999</v>
          </cell>
          <cell r="AN181">
            <v>105.84</v>
          </cell>
          <cell r="AO181">
            <v>105.84</v>
          </cell>
          <cell r="AP181">
            <v>0</v>
          </cell>
          <cell r="AQ181">
            <v>0</v>
          </cell>
          <cell r="AR181">
            <v>0</v>
          </cell>
          <cell r="CS181">
            <v>40</v>
          </cell>
          <cell r="CT181">
            <v>3</v>
          </cell>
        </row>
        <row r="182">
          <cell r="B182">
            <v>20</v>
          </cell>
          <cell r="D182">
            <v>282</v>
          </cell>
          <cell r="F182">
            <v>5.92</v>
          </cell>
          <cell r="G182">
            <v>6.77</v>
          </cell>
          <cell r="H182">
            <v>6.85</v>
          </cell>
          <cell r="I182">
            <v>114.77</v>
          </cell>
          <cell r="J182">
            <v>41.167883211678834</v>
          </cell>
          <cell r="M182">
            <v>66.27</v>
          </cell>
          <cell r="Q182">
            <v>114.77</v>
          </cell>
          <cell r="S182">
            <v>202.76999999999964</v>
          </cell>
          <cell r="T182">
            <v>202.76999999999964</v>
          </cell>
          <cell r="U182">
            <v>0</v>
          </cell>
          <cell r="V182">
            <v>10.959</v>
          </cell>
          <cell r="Y182">
            <v>18.75</v>
          </cell>
          <cell r="AB182">
            <v>14.249999999999986</v>
          </cell>
          <cell r="AN182">
            <v>77.97</v>
          </cell>
          <cell r="AO182">
            <v>77.97</v>
          </cell>
          <cell r="AP182">
            <v>0</v>
          </cell>
          <cell r="AQ182">
            <v>0</v>
          </cell>
          <cell r="AR182">
            <v>0</v>
          </cell>
          <cell r="CS182">
            <v>40</v>
          </cell>
          <cell r="CT182">
            <v>3</v>
          </cell>
        </row>
        <row r="183">
          <cell r="B183">
            <v>21</v>
          </cell>
          <cell r="D183">
            <v>655</v>
          </cell>
          <cell r="F183">
            <v>13.97</v>
          </cell>
          <cell r="G183">
            <v>12.23</v>
          </cell>
          <cell r="H183">
            <v>13.97</v>
          </cell>
          <cell r="I183">
            <v>0</v>
          </cell>
          <cell r="J183">
            <v>46.886184681460271</v>
          </cell>
          <cell r="M183">
            <v>152.99299999999999</v>
          </cell>
          <cell r="Q183">
            <v>0</v>
          </cell>
          <cell r="S183">
            <v>355.76299999999964</v>
          </cell>
          <cell r="T183">
            <v>355.76299999999964</v>
          </cell>
          <cell r="U183">
            <v>0</v>
          </cell>
          <cell r="V183">
            <v>25.78</v>
          </cell>
          <cell r="Y183">
            <v>19.28</v>
          </cell>
          <cell r="AB183">
            <v>20.749999999999986</v>
          </cell>
          <cell r="AN183">
            <v>144</v>
          </cell>
          <cell r="AO183">
            <v>117.37</v>
          </cell>
          <cell r="AP183">
            <v>0</v>
          </cell>
          <cell r="AQ183">
            <v>26.629999999999995</v>
          </cell>
          <cell r="AR183">
            <v>0</v>
          </cell>
          <cell r="CS183">
            <v>40</v>
          </cell>
          <cell r="CT183">
            <v>3</v>
          </cell>
        </row>
        <row r="184">
          <cell r="B184">
            <v>22</v>
          </cell>
          <cell r="D184">
            <v>355.76299999999964</v>
          </cell>
          <cell r="F184">
            <v>20.749999999999986</v>
          </cell>
          <cell r="G184">
            <v>26.629999999999995</v>
          </cell>
          <cell r="H184">
            <v>40</v>
          </cell>
          <cell r="I184">
            <v>3</v>
          </cell>
          <cell r="J184">
            <v>0</v>
          </cell>
          <cell r="M184">
            <v>0</v>
          </cell>
          <cell r="Q184">
            <v>0</v>
          </cell>
          <cell r="S184">
            <v>355.76299999999964</v>
          </cell>
          <cell r="T184">
            <v>355.76299999999964</v>
          </cell>
          <cell r="U184">
            <v>0</v>
          </cell>
          <cell r="V184">
            <v>0</v>
          </cell>
          <cell r="Y184">
            <v>0</v>
          </cell>
          <cell r="AB184">
            <v>20.749999999999986</v>
          </cell>
          <cell r="AN184">
            <v>0</v>
          </cell>
          <cell r="AO184">
            <v>0</v>
          </cell>
          <cell r="AP184">
            <v>0</v>
          </cell>
          <cell r="AQ184">
            <v>26.629999999999995</v>
          </cell>
          <cell r="AR184">
            <v>0</v>
          </cell>
          <cell r="CS184">
            <v>40</v>
          </cell>
          <cell r="CT184">
            <v>3</v>
          </cell>
        </row>
        <row r="185">
          <cell r="B185">
            <v>23</v>
          </cell>
          <cell r="D185">
            <v>616</v>
          </cell>
          <cell r="F185">
            <v>13.67</v>
          </cell>
          <cell r="G185">
            <v>10.86</v>
          </cell>
          <cell r="H185">
            <v>13.67</v>
          </cell>
          <cell r="I185">
            <v>0</v>
          </cell>
          <cell r="J185">
            <v>45.062179956108267</v>
          </cell>
          <cell r="M185">
            <v>138.81200000000001</v>
          </cell>
          <cell r="Q185">
            <v>0</v>
          </cell>
          <cell r="S185">
            <v>494.57499999999965</v>
          </cell>
          <cell r="T185">
            <v>494.57499999999965</v>
          </cell>
          <cell r="U185">
            <v>0</v>
          </cell>
          <cell r="V185">
            <v>22.97</v>
          </cell>
          <cell r="Y185">
            <v>12.82</v>
          </cell>
          <cell r="AB185">
            <v>30.899999999999984</v>
          </cell>
          <cell r="AN185">
            <v>117.94</v>
          </cell>
          <cell r="AO185">
            <v>144.57</v>
          </cell>
          <cell r="AP185">
            <v>0</v>
          </cell>
          <cell r="AQ185">
            <v>0</v>
          </cell>
          <cell r="AR185">
            <v>0</v>
          </cell>
          <cell r="CS185">
            <v>40</v>
          </cell>
          <cell r="CT185">
            <v>3</v>
          </cell>
        </row>
        <row r="186">
          <cell r="B186">
            <v>24</v>
          </cell>
          <cell r="D186">
            <v>500</v>
          </cell>
          <cell r="F186">
            <v>11.7</v>
          </cell>
          <cell r="G186">
            <v>8.14</v>
          </cell>
          <cell r="H186">
            <v>11.7</v>
          </cell>
          <cell r="I186">
            <v>136.57</v>
          </cell>
          <cell r="J186">
            <v>42.73504273504274</v>
          </cell>
          <cell r="M186">
            <v>110.182</v>
          </cell>
          <cell r="Q186">
            <v>136.57</v>
          </cell>
          <cell r="S186">
            <v>468.18699999999961</v>
          </cell>
          <cell r="T186">
            <v>468.18699999999961</v>
          </cell>
          <cell r="U186">
            <v>0</v>
          </cell>
          <cell r="V186">
            <v>18.940000000000001</v>
          </cell>
          <cell r="Y186">
            <v>33.590000000000003</v>
          </cell>
          <cell r="AB186">
            <v>16.249999999999986</v>
          </cell>
          <cell r="AN186">
            <v>116.88</v>
          </cell>
          <cell r="AO186">
            <v>116.88</v>
          </cell>
          <cell r="AP186">
            <v>0</v>
          </cell>
          <cell r="AQ186">
            <v>0</v>
          </cell>
          <cell r="AR186">
            <v>0</v>
          </cell>
          <cell r="CS186">
            <v>40</v>
          </cell>
          <cell r="CT186">
            <v>3</v>
          </cell>
        </row>
        <row r="187">
          <cell r="B187">
            <v>25</v>
          </cell>
          <cell r="D187">
            <v>365</v>
          </cell>
          <cell r="F187">
            <v>10.039999999999999</v>
          </cell>
          <cell r="G187">
            <v>3.77</v>
          </cell>
          <cell r="H187">
            <v>10.039999999999999</v>
          </cell>
          <cell r="I187">
            <v>131.65</v>
          </cell>
          <cell r="J187">
            <v>36.354581673306775</v>
          </cell>
          <cell r="M187">
            <v>78.494</v>
          </cell>
          <cell r="Q187">
            <v>131.65</v>
          </cell>
          <cell r="S187">
            <v>415.03099999999961</v>
          </cell>
          <cell r="T187">
            <v>415.03099999999961</v>
          </cell>
          <cell r="U187">
            <v>0</v>
          </cell>
          <cell r="V187">
            <v>13.72</v>
          </cell>
          <cell r="Y187">
            <v>0</v>
          </cell>
          <cell r="AB187">
            <v>29.969999999999985</v>
          </cell>
          <cell r="AN187">
            <v>89.19</v>
          </cell>
          <cell r="AO187">
            <v>89.19</v>
          </cell>
          <cell r="AP187">
            <v>0</v>
          </cell>
          <cell r="AQ187">
            <v>0</v>
          </cell>
          <cell r="AR187">
            <v>0</v>
          </cell>
          <cell r="CS187">
            <v>40</v>
          </cell>
          <cell r="CT187">
            <v>3</v>
          </cell>
        </row>
        <row r="188">
          <cell r="B188">
            <v>26</v>
          </cell>
          <cell r="D188">
            <v>204</v>
          </cell>
          <cell r="F188">
            <v>2.54</v>
          </cell>
          <cell r="G188">
            <v>5.72</v>
          </cell>
          <cell r="H188">
            <v>8.26</v>
          </cell>
          <cell r="I188">
            <v>109.26</v>
          </cell>
          <cell r="J188">
            <v>24.697336561743342</v>
          </cell>
          <cell r="M188">
            <v>43.679000000000002</v>
          </cell>
          <cell r="Q188">
            <v>109.26</v>
          </cell>
          <cell r="S188">
            <v>349.44999999999959</v>
          </cell>
          <cell r="T188">
            <v>349.44999999999959</v>
          </cell>
          <cell r="U188">
            <v>0</v>
          </cell>
          <cell r="V188">
            <v>7.79</v>
          </cell>
          <cell r="Y188">
            <v>0</v>
          </cell>
          <cell r="AB188">
            <v>37.759999999999984</v>
          </cell>
          <cell r="AN188">
            <v>44.8</v>
          </cell>
          <cell r="AO188">
            <v>36.21</v>
          </cell>
          <cell r="AP188">
            <v>0</v>
          </cell>
          <cell r="AQ188">
            <v>8.5899999999999963</v>
          </cell>
          <cell r="AR188">
            <v>0</v>
          </cell>
          <cell r="CS188">
            <v>40</v>
          </cell>
          <cell r="CT188">
            <v>3</v>
          </cell>
        </row>
        <row r="189">
          <cell r="B189">
            <v>27</v>
          </cell>
          <cell r="D189">
            <v>206</v>
          </cell>
          <cell r="F189">
            <v>6.67</v>
          </cell>
          <cell r="G189">
            <v>44.186999999999998</v>
          </cell>
          <cell r="H189">
            <v>6.67</v>
          </cell>
          <cell r="I189">
            <v>267.98699999999963</v>
          </cell>
          <cell r="J189">
            <v>30.88455772113943</v>
          </cell>
          <cell r="M189">
            <v>44.186999999999998</v>
          </cell>
          <cell r="Q189">
            <v>125.65</v>
          </cell>
          <cell r="S189">
            <v>267.98699999999963</v>
          </cell>
          <cell r="T189">
            <v>223.79999999999961</v>
          </cell>
          <cell r="U189">
            <v>44.186999999999998</v>
          </cell>
          <cell r="V189">
            <v>7.83</v>
          </cell>
          <cell r="Y189">
            <v>18.75</v>
          </cell>
          <cell r="AB189">
            <v>26.839999999999982</v>
          </cell>
          <cell r="AN189">
            <v>45.32</v>
          </cell>
          <cell r="AO189">
            <v>46.64</v>
          </cell>
          <cell r="AP189">
            <v>0</v>
          </cell>
          <cell r="AQ189">
            <v>7.269999999999996</v>
          </cell>
          <cell r="AR189">
            <v>0</v>
          </cell>
          <cell r="CS189">
            <v>40</v>
          </cell>
          <cell r="CT189">
            <v>3</v>
          </cell>
        </row>
        <row r="190">
          <cell r="B190">
            <v>28</v>
          </cell>
          <cell r="D190">
            <v>400</v>
          </cell>
          <cell r="F190">
            <v>12.02</v>
          </cell>
          <cell r="G190">
            <v>84.866</v>
          </cell>
          <cell r="H190">
            <v>12.02</v>
          </cell>
          <cell r="I190">
            <v>243.46299999999962</v>
          </cell>
          <cell r="J190">
            <v>33.277870216306155</v>
          </cell>
          <cell r="M190">
            <v>84.866</v>
          </cell>
          <cell r="Q190">
            <v>109.39</v>
          </cell>
          <cell r="S190">
            <v>243.46299999999962</v>
          </cell>
          <cell r="T190">
            <v>114.40999999999963</v>
          </cell>
          <cell r="U190">
            <v>129.053</v>
          </cell>
          <cell r="V190">
            <v>15.6</v>
          </cell>
          <cell r="Y190">
            <v>18.98</v>
          </cell>
          <cell r="AB190">
            <v>23.459999999999983</v>
          </cell>
          <cell r="AN190">
            <v>84</v>
          </cell>
          <cell r="AO190">
            <v>58.33</v>
          </cell>
          <cell r="AP190">
            <v>0</v>
          </cell>
          <cell r="AQ190">
            <v>32.94</v>
          </cell>
          <cell r="AR190">
            <v>0</v>
          </cell>
          <cell r="CS190">
            <v>40</v>
          </cell>
          <cell r="CT190">
            <v>3</v>
          </cell>
        </row>
        <row r="191">
          <cell r="B191">
            <v>29</v>
          </cell>
          <cell r="D191">
            <v>243.46299999999962</v>
          </cell>
          <cell r="F191">
            <v>129.053</v>
          </cell>
          <cell r="G191">
            <v>23.459999999999983</v>
          </cell>
          <cell r="H191">
            <v>32.94</v>
          </cell>
          <cell r="I191">
            <v>40</v>
          </cell>
          <cell r="J191">
            <v>3</v>
          </cell>
          <cell r="M191">
            <v>0</v>
          </cell>
          <cell r="Q191">
            <v>0</v>
          </cell>
          <cell r="S191">
            <v>243.46299999999962</v>
          </cell>
          <cell r="T191">
            <v>114.40999999999963</v>
          </cell>
          <cell r="U191">
            <v>129.053</v>
          </cell>
          <cell r="V191">
            <v>0</v>
          </cell>
          <cell r="Y191">
            <v>0</v>
          </cell>
          <cell r="AB191">
            <v>23.459999999999983</v>
          </cell>
          <cell r="AN191">
            <v>0</v>
          </cell>
          <cell r="AO191">
            <v>0</v>
          </cell>
          <cell r="AP191">
            <v>0</v>
          </cell>
          <cell r="AQ191">
            <v>32.94</v>
          </cell>
          <cell r="AR191">
            <v>0</v>
          </cell>
          <cell r="CS191">
            <v>40</v>
          </cell>
          <cell r="CT191">
            <v>3</v>
          </cell>
        </row>
        <row r="192">
          <cell r="B192">
            <v>30</v>
          </cell>
          <cell r="D192">
            <v>355</v>
          </cell>
          <cell r="F192">
            <v>11.31</v>
          </cell>
          <cell r="G192">
            <v>75.545000000000002</v>
          </cell>
          <cell r="H192">
            <v>11.31</v>
          </cell>
          <cell r="I192">
            <v>244.36799999999965</v>
          </cell>
          <cell r="J192">
            <v>31.388152077807248</v>
          </cell>
          <cell r="M192">
            <v>75.545000000000002</v>
          </cell>
          <cell r="Q192">
            <v>74.64</v>
          </cell>
          <cell r="S192">
            <v>244.36799999999965</v>
          </cell>
          <cell r="T192">
            <v>78.319999999999652</v>
          </cell>
          <cell r="U192">
            <v>166.048</v>
          </cell>
          <cell r="V192">
            <v>14.52</v>
          </cell>
          <cell r="Y192">
            <v>26.22</v>
          </cell>
          <cell r="AB192">
            <v>11.759999999999984</v>
          </cell>
          <cell r="AN192">
            <v>71.16</v>
          </cell>
          <cell r="AO192">
            <v>104.1</v>
          </cell>
          <cell r="AP192">
            <v>0</v>
          </cell>
          <cell r="AQ192">
            <v>0</v>
          </cell>
          <cell r="AR192">
            <v>0</v>
          </cell>
          <cell r="CS192">
            <v>40</v>
          </cell>
          <cell r="CT192">
            <v>3</v>
          </cell>
        </row>
        <row r="193">
          <cell r="B193">
            <v>31</v>
          </cell>
          <cell r="D193">
            <v>244.36799999999965</v>
          </cell>
          <cell r="F193">
            <v>166.048</v>
          </cell>
          <cell r="G193">
            <v>11.759999999999984</v>
          </cell>
          <cell r="H193">
            <v>0</v>
          </cell>
          <cell r="I193">
            <v>40</v>
          </cell>
          <cell r="J193">
            <v>3</v>
          </cell>
          <cell r="M193">
            <v>0</v>
          </cell>
          <cell r="Q193">
            <v>0</v>
          </cell>
          <cell r="S193">
            <v>244.36799999999965</v>
          </cell>
          <cell r="T193">
            <v>78.319999999999652</v>
          </cell>
          <cell r="U193">
            <v>166.048</v>
          </cell>
          <cell r="V193">
            <v>0</v>
          </cell>
          <cell r="Y193">
            <v>0</v>
          </cell>
          <cell r="AB193">
            <v>11.759999999999984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CS193">
            <v>40</v>
          </cell>
          <cell r="CT193">
            <v>3</v>
          </cell>
        </row>
        <row r="194">
          <cell r="B194" t="str">
            <v>JUL/1</v>
          </cell>
          <cell r="D194">
            <v>401</v>
          </cell>
          <cell r="F194">
            <v>11.6</v>
          </cell>
          <cell r="G194">
            <v>85.036000000000001</v>
          </cell>
          <cell r="H194">
            <v>11.6</v>
          </cell>
          <cell r="I194">
            <v>243.10399999999964</v>
          </cell>
          <cell r="J194">
            <v>34.568965517241381</v>
          </cell>
          <cell r="M194">
            <v>85.036000000000001</v>
          </cell>
          <cell r="Q194">
            <v>86.3</v>
          </cell>
          <cell r="S194">
            <v>243.10399999999964</v>
          </cell>
          <cell r="T194">
            <v>78.319999999999652</v>
          </cell>
          <cell r="U194">
            <v>164.78399999999999</v>
          </cell>
          <cell r="V194">
            <v>16.04</v>
          </cell>
          <cell r="Y194">
            <v>6.6</v>
          </cell>
          <cell r="AB194">
            <v>21.199999999999982</v>
          </cell>
          <cell r="AR194">
            <v>0</v>
          </cell>
          <cell r="CS194">
            <v>40</v>
          </cell>
          <cell r="CT194">
            <v>3</v>
          </cell>
        </row>
        <row r="195">
          <cell r="B195">
            <v>2</v>
          </cell>
          <cell r="D195">
            <v>320</v>
          </cell>
          <cell r="F195">
            <v>9.1</v>
          </cell>
          <cell r="G195">
            <v>65.664000000000001</v>
          </cell>
          <cell r="H195">
            <v>9.1</v>
          </cell>
          <cell r="I195">
            <v>231.72799999999961</v>
          </cell>
          <cell r="J195">
            <v>35.164835164835168</v>
          </cell>
          <cell r="M195">
            <v>65.664000000000001</v>
          </cell>
          <cell r="Q195">
            <v>77.040000000000006</v>
          </cell>
          <cell r="S195">
            <v>231.72799999999961</v>
          </cell>
          <cell r="T195">
            <v>78.319999999999624</v>
          </cell>
          <cell r="U195">
            <v>153.40799999999999</v>
          </cell>
          <cell r="V195">
            <v>12.89</v>
          </cell>
          <cell r="Y195">
            <v>19.48</v>
          </cell>
          <cell r="AB195">
            <v>14.609999999999982</v>
          </cell>
          <cell r="AR195">
            <v>0</v>
          </cell>
          <cell r="CS195">
            <v>40</v>
          </cell>
          <cell r="CT195">
            <v>3</v>
          </cell>
        </row>
        <row r="196">
          <cell r="B196">
            <v>3</v>
          </cell>
          <cell r="D196">
            <v>287</v>
          </cell>
          <cell r="F196">
            <v>8.2200000000000006</v>
          </cell>
          <cell r="G196">
            <v>58.222999999999999</v>
          </cell>
          <cell r="H196">
            <v>8.2200000000000006</v>
          </cell>
          <cell r="I196">
            <v>222.46099999999961</v>
          </cell>
          <cell r="J196">
            <v>34.914841849148416</v>
          </cell>
          <cell r="M196">
            <v>58.222999999999999</v>
          </cell>
          <cell r="Q196">
            <v>67.489999999999995</v>
          </cell>
          <cell r="S196">
            <v>222.46099999999961</v>
          </cell>
          <cell r="T196">
            <v>78.319999999999624</v>
          </cell>
          <cell r="U196">
            <v>144.14099999999999</v>
          </cell>
          <cell r="V196">
            <v>11.59</v>
          </cell>
          <cell r="Y196">
            <v>18.54</v>
          </cell>
          <cell r="AB196">
            <v>7.6599999999999824</v>
          </cell>
          <cell r="AR196">
            <v>0</v>
          </cell>
          <cell r="CS196">
            <v>40</v>
          </cell>
          <cell r="CT196">
            <v>3</v>
          </cell>
        </row>
        <row r="197">
          <cell r="B197">
            <v>4</v>
          </cell>
          <cell r="D197">
            <v>221</v>
          </cell>
          <cell r="F197">
            <v>6.72</v>
          </cell>
          <cell r="G197">
            <v>44.908999999999999</v>
          </cell>
          <cell r="H197">
            <v>6.72</v>
          </cell>
          <cell r="I197">
            <v>200.33999999999961</v>
          </cell>
          <cell r="J197">
            <v>32.886904761904766</v>
          </cell>
          <cell r="M197">
            <v>44.908999999999999</v>
          </cell>
          <cell r="Q197">
            <v>67.03</v>
          </cell>
          <cell r="S197">
            <v>200.33999999999961</v>
          </cell>
          <cell r="T197">
            <v>78.319999999999609</v>
          </cell>
          <cell r="U197">
            <v>122.02</v>
          </cell>
          <cell r="V197">
            <v>8.7899999999999991</v>
          </cell>
          <cell r="Y197">
            <v>11.74</v>
          </cell>
          <cell r="AB197">
            <v>4.7099999999999813</v>
          </cell>
          <cell r="AR197">
            <v>0</v>
          </cell>
          <cell r="CS197">
            <v>40</v>
          </cell>
          <cell r="CT197">
            <v>3</v>
          </cell>
        </row>
        <row r="198">
          <cell r="B198">
            <v>5</v>
          </cell>
          <cell r="D198">
            <v>326</v>
          </cell>
          <cell r="F198">
            <v>9.73</v>
          </cell>
          <cell r="G198">
            <v>65.715000000000003</v>
          </cell>
          <cell r="H198">
            <v>9.73</v>
          </cell>
          <cell r="I198">
            <v>211.71499999999961</v>
          </cell>
          <cell r="J198">
            <v>33.504624871531348</v>
          </cell>
          <cell r="M198">
            <v>65.715000000000003</v>
          </cell>
          <cell r="Q198">
            <v>54.34</v>
          </cell>
          <cell r="S198">
            <v>211.71499999999961</v>
          </cell>
          <cell r="T198">
            <v>78.319999999999595</v>
          </cell>
          <cell r="U198">
            <v>133.39500000000001</v>
          </cell>
          <cell r="V198">
            <v>12.68</v>
          </cell>
          <cell r="Y198">
            <v>6.68</v>
          </cell>
          <cell r="AB198">
            <v>10.70999999999998</v>
          </cell>
          <cell r="AR198">
            <v>0</v>
          </cell>
          <cell r="CS198">
            <v>40</v>
          </cell>
          <cell r="CT198">
            <v>3</v>
          </cell>
        </row>
        <row r="199">
          <cell r="B199">
            <v>6</v>
          </cell>
          <cell r="D199">
            <v>211.71499999999961</v>
          </cell>
          <cell r="F199">
            <v>166.048</v>
          </cell>
          <cell r="G199">
            <v>10.70999999999998</v>
          </cell>
          <cell r="H199">
            <v>40</v>
          </cell>
          <cell r="I199">
            <v>3</v>
          </cell>
          <cell r="J199">
            <v>0</v>
          </cell>
          <cell r="M199">
            <v>0</v>
          </cell>
          <cell r="Q199">
            <v>0</v>
          </cell>
          <cell r="S199">
            <v>211.71499999999961</v>
          </cell>
          <cell r="T199">
            <v>45.666999999999604</v>
          </cell>
          <cell r="U199">
            <v>166.048</v>
          </cell>
          <cell r="V199">
            <v>0</v>
          </cell>
          <cell r="Y199">
            <v>0</v>
          </cell>
          <cell r="AB199">
            <v>10.70999999999998</v>
          </cell>
          <cell r="AR199">
            <v>0</v>
          </cell>
          <cell r="CS199">
            <v>40</v>
          </cell>
          <cell r="CT199">
            <v>3</v>
          </cell>
        </row>
        <row r="200">
          <cell r="B200">
            <v>7</v>
          </cell>
          <cell r="D200">
            <v>211.71499999999961</v>
          </cell>
          <cell r="F200">
            <v>166.048</v>
          </cell>
          <cell r="G200">
            <v>10.70999999999998</v>
          </cell>
          <cell r="H200">
            <v>40</v>
          </cell>
          <cell r="I200">
            <v>3</v>
          </cell>
          <cell r="J200">
            <v>0</v>
          </cell>
          <cell r="M200">
            <v>0</v>
          </cell>
          <cell r="Q200">
            <v>0</v>
          </cell>
          <cell r="S200">
            <v>211.71499999999961</v>
          </cell>
          <cell r="T200">
            <v>45.666999999999604</v>
          </cell>
          <cell r="U200">
            <v>166.048</v>
          </cell>
          <cell r="V200">
            <v>0</v>
          </cell>
          <cell r="Y200">
            <v>0</v>
          </cell>
          <cell r="AB200">
            <v>10.70999999999998</v>
          </cell>
          <cell r="AR200">
            <v>0</v>
          </cell>
          <cell r="CS200">
            <v>40</v>
          </cell>
          <cell r="CT200">
            <v>3</v>
          </cell>
        </row>
        <row r="201">
          <cell r="B201">
            <v>8</v>
          </cell>
          <cell r="D201">
            <v>211.71499999999961</v>
          </cell>
          <cell r="F201">
            <v>166.048</v>
          </cell>
          <cell r="G201">
            <v>10.70999999999998</v>
          </cell>
          <cell r="H201">
            <v>40</v>
          </cell>
          <cell r="I201">
            <v>3</v>
          </cell>
          <cell r="J201">
            <v>0</v>
          </cell>
          <cell r="M201">
            <v>0</v>
          </cell>
          <cell r="Q201">
            <v>0</v>
          </cell>
          <cell r="S201">
            <v>211.71499999999961</v>
          </cell>
          <cell r="T201">
            <v>45.666999999999604</v>
          </cell>
          <cell r="U201">
            <v>166.048</v>
          </cell>
          <cell r="V201">
            <v>0</v>
          </cell>
          <cell r="Y201">
            <v>0</v>
          </cell>
          <cell r="AB201">
            <v>10.70999999999998</v>
          </cell>
          <cell r="AR201">
            <v>0</v>
          </cell>
          <cell r="CS201">
            <v>40</v>
          </cell>
          <cell r="CT201">
            <v>3</v>
          </cell>
        </row>
        <row r="202">
          <cell r="B202">
            <v>9</v>
          </cell>
          <cell r="D202">
            <v>211.71499999999961</v>
          </cell>
          <cell r="F202">
            <v>166.048</v>
          </cell>
          <cell r="G202">
            <v>10.70999999999998</v>
          </cell>
          <cell r="H202">
            <v>40</v>
          </cell>
          <cell r="I202">
            <v>3</v>
          </cell>
          <cell r="J202">
            <v>0</v>
          </cell>
          <cell r="M202">
            <v>0</v>
          </cell>
          <cell r="Q202">
            <v>0</v>
          </cell>
          <cell r="S202">
            <v>211.71499999999961</v>
          </cell>
          <cell r="T202">
            <v>45.666999999999604</v>
          </cell>
          <cell r="U202">
            <v>166.048</v>
          </cell>
          <cell r="V202">
            <v>0</v>
          </cell>
          <cell r="Y202">
            <v>0</v>
          </cell>
          <cell r="AB202">
            <v>10.70999999999998</v>
          </cell>
          <cell r="AR202">
            <v>0</v>
          </cell>
          <cell r="CS202">
            <v>40</v>
          </cell>
          <cell r="CT202">
            <v>3</v>
          </cell>
        </row>
        <row r="203">
          <cell r="B203">
            <v>10</v>
          </cell>
          <cell r="D203">
            <v>211.71499999999961</v>
          </cell>
          <cell r="F203">
            <v>166.048</v>
          </cell>
          <cell r="G203">
            <v>10.70999999999998</v>
          </cell>
          <cell r="H203">
            <v>40</v>
          </cell>
          <cell r="I203">
            <v>3</v>
          </cell>
          <cell r="J203">
            <v>0</v>
          </cell>
          <cell r="M203">
            <v>0</v>
          </cell>
          <cell r="Q203">
            <v>0</v>
          </cell>
          <cell r="S203">
            <v>211.71499999999961</v>
          </cell>
          <cell r="T203">
            <v>45.666999999999604</v>
          </cell>
          <cell r="U203">
            <v>166.048</v>
          </cell>
          <cell r="V203">
            <v>0</v>
          </cell>
          <cell r="Y203">
            <v>0</v>
          </cell>
          <cell r="AB203">
            <v>10.70999999999998</v>
          </cell>
          <cell r="AR203">
            <v>0</v>
          </cell>
          <cell r="CS203">
            <v>40</v>
          </cell>
          <cell r="CT203">
            <v>3</v>
          </cell>
        </row>
        <row r="204">
          <cell r="B204">
            <v>11</v>
          </cell>
          <cell r="D204">
            <v>211.71499999999961</v>
          </cell>
          <cell r="F204">
            <v>166.048</v>
          </cell>
          <cell r="G204">
            <v>10.70999999999998</v>
          </cell>
          <cell r="H204">
            <v>40</v>
          </cell>
          <cell r="I204">
            <v>3</v>
          </cell>
          <cell r="J204">
            <v>0</v>
          </cell>
          <cell r="M204">
            <v>0</v>
          </cell>
          <cell r="Q204">
            <v>0</v>
          </cell>
          <cell r="S204">
            <v>211.71499999999961</v>
          </cell>
          <cell r="T204">
            <v>45.666999999999604</v>
          </cell>
          <cell r="U204">
            <v>166.048</v>
          </cell>
          <cell r="V204">
            <v>0</v>
          </cell>
          <cell r="Y204">
            <v>0</v>
          </cell>
          <cell r="AB204">
            <v>10.70999999999998</v>
          </cell>
          <cell r="AR204">
            <v>0</v>
          </cell>
          <cell r="CS204">
            <v>40</v>
          </cell>
          <cell r="CT204">
            <v>3</v>
          </cell>
        </row>
        <row r="205">
          <cell r="B205">
            <v>12</v>
          </cell>
          <cell r="D205">
            <v>211.71499999999961</v>
          </cell>
          <cell r="F205">
            <v>166.048</v>
          </cell>
          <cell r="G205">
            <v>10.70999999999998</v>
          </cell>
          <cell r="H205">
            <v>40</v>
          </cell>
          <cell r="I205">
            <v>3</v>
          </cell>
          <cell r="J205">
            <v>0</v>
          </cell>
          <cell r="M205">
            <v>0</v>
          </cell>
          <cell r="Q205">
            <v>0</v>
          </cell>
          <cell r="S205">
            <v>211.71499999999961</v>
          </cell>
          <cell r="T205">
            <v>45.666999999999604</v>
          </cell>
          <cell r="U205">
            <v>166.048</v>
          </cell>
          <cell r="V205">
            <v>0</v>
          </cell>
          <cell r="Y205">
            <v>0</v>
          </cell>
          <cell r="AB205">
            <v>10.70999999999998</v>
          </cell>
          <cell r="AR205">
            <v>0</v>
          </cell>
          <cell r="CS205">
            <v>40</v>
          </cell>
          <cell r="CT205">
            <v>3</v>
          </cell>
        </row>
        <row r="206">
          <cell r="B206">
            <v>13</v>
          </cell>
          <cell r="D206">
            <v>211.71499999999961</v>
          </cell>
          <cell r="F206">
            <v>166.048</v>
          </cell>
          <cell r="G206">
            <v>10.70999999999998</v>
          </cell>
          <cell r="H206">
            <v>40</v>
          </cell>
          <cell r="I206">
            <v>3</v>
          </cell>
          <cell r="J206">
            <v>0</v>
          </cell>
          <cell r="M206">
            <v>0</v>
          </cell>
          <cell r="Q206">
            <v>0</v>
          </cell>
          <cell r="S206">
            <v>211.71499999999961</v>
          </cell>
          <cell r="T206">
            <v>45.666999999999604</v>
          </cell>
          <cell r="U206">
            <v>166.048</v>
          </cell>
          <cell r="V206">
            <v>0</v>
          </cell>
          <cell r="Y206">
            <v>0</v>
          </cell>
          <cell r="AB206">
            <v>10.70999999999998</v>
          </cell>
          <cell r="AR206">
            <v>0</v>
          </cell>
          <cell r="CS206">
            <v>40</v>
          </cell>
          <cell r="CT206">
            <v>3</v>
          </cell>
        </row>
        <row r="207">
          <cell r="B207">
            <v>14</v>
          </cell>
          <cell r="D207">
            <v>211.71499999999961</v>
          </cell>
          <cell r="F207">
            <v>166.048</v>
          </cell>
          <cell r="G207">
            <v>10.70999999999998</v>
          </cell>
          <cell r="H207">
            <v>40</v>
          </cell>
          <cell r="I207">
            <v>3</v>
          </cell>
          <cell r="J207">
            <v>0</v>
          </cell>
          <cell r="M207">
            <v>0</v>
          </cell>
          <cell r="Q207">
            <v>0</v>
          </cell>
          <cell r="S207">
            <v>211.71499999999961</v>
          </cell>
          <cell r="T207">
            <v>45.666999999999604</v>
          </cell>
          <cell r="U207">
            <v>166.048</v>
          </cell>
          <cell r="V207">
            <v>0</v>
          </cell>
          <cell r="Y207">
            <v>0</v>
          </cell>
          <cell r="AB207">
            <v>10.70999999999998</v>
          </cell>
          <cell r="AR207">
            <v>0</v>
          </cell>
          <cell r="CS207">
            <v>40</v>
          </cell>
          <cell r="CT207">
            <v>3</v>
          </cell>
        </row>
        <row r="208">
          <cell r="B208">
            <v>15</v>
          </cell>
          <cell r="D208">
            <v>211.71499999999961</v>
          </cell>
          <cell r="F208">
            <v>166.048</v>
          </cell>
          <cell r="G208">
            <v>10.70999999999998</v>
          </cell>
          <cell r="H208">
            <v>40</v>
          </cell>
          <cell r="I208">
            <v>3</v>
          </cell>
          <cell r="J208">
            <v>0</v>
          </cell>
          <cell r="M208">
            <v>0</v>
          </cell>
          <cell r="Q208">
            <v>0</v>
          </cell>
          <cell r="S208">
            <v>211.71499999999961</v>
          </cell>
          <cell r="T208">
            <v>45.666999999999604</v>
          </cell>
          <cell r="U208">
            <v>166.048</v>
          </cell>
          <cell r="V208">
            <v>0</v>
          </cell>
          <cell r="Y208">
            <v>0</v>
          </cell>
          <cell r="AB208">
            <v>10.70999999999998</v>
          </cell>
          <cell r="AR208">
            <v>0</v>
          </cell>
          <cell r="CS208">
            <v>40</v>
          </cell>
          <cell r="CT208">
            <v>3</v>
          </cell>
        </row>
        <row r="209">
          <cell r="B209">
            <v>16</v>
          </cell>
          <cell r="D209">
            <v>211.71499999999961</v>
          </cell>
          <cell r="F209">
            <v>166.048</v>
          </cell>
          <cell r="G209">
            <v>10.70999999999998</v>
          </cell>
          <cell r="H209">
            <v>40</v>
          </cell>
          <cell r="I209">
            <v>3</v>
          </cell>
          <cell r="J209">
            <v>0</v>
          </cell>
          <cell r="M209">
            <v>0</v>
          </cell>
          <cell r="Q209">
            <v>0</v>
          </cell>
          <cell r="S209">
            <v>211.71499999999961</v>
          </cell>
          <cell r="T209">
            <v>45.666999999999604</v>
          </cell>
          <cell r="U209">
            <v>166.048</v>
          </cell>
          <cell r="V209">
            <v>0</v>
          </cell>
          <cell r="Y209">
            <v>0</v>
          </cell>
          <cell r="AB209">
            <v>10.70999999999998</v>
          </cell>
          <cell r="AR209">
            <v>0</v>
          </cell>
          <cell r="CS209">
            <v>40</v>
          </cell>
          <cell r="CT209">
            <v>3</v>
          </cell>
        </row>
        <row r="210">
          <cell r="B210">
            <v>17</v>
          </cell>
          <cell r="D210">
            <v>211.71499999999961</v>
          </cell>
          <cell r="F210">
            <v>166.048</v>
          </cell>
          <cell r="G210">
            <v>10.70999999999998</v>
          </cell>
          <cell r="H210">
            <v>40</v>
          </cell>
          <cell r="I210">
            <v>3</v>
          </cell>
          <cell r="J210">
            <v>0</v>
          </cell>
          <cell r="M210">
            <v>0</v>
          </cell>
          <cell r="Q210">
            <v>0</v>
          </cell>
          <cell r="S210">
            <v>211.71499999999961</v>
          </cell>
          <cell r="T210">
            <v>45.666999999999604</v>
          </cell>
          <cell r="U210">
            <v>166.048</v>
          </cell>
          <cell r="V210">
            <v>0</v>
          </cell>
          <cell r="Y210">
            <v>0</v>
          </cell>
          <cell r="AB210">
            <v>10.70999999999998</v>
          </cell>
          <cell r="AR210">
            <v>0</v>
          </cell>
          <cell r="CS210">
            <v>40</v>
          </cell>
          <cell r="CT210">
            <v>3</v>
          </cell>
        </row>
        <row r="211">
          <cell r="B211">
            <v>18</v>
          </cell>
          <cell r="D211">
            <v>211.71499999999961</v>
          </cell>
          <cell r="F211">
            <v>166.048</v>
          </cell>
          <cell r="G211">
            <v>10.70999999999998</v>
          </cell>
          <cell r="H211">
            <v>40</v>
          </cell>
          <cell r="I211">
            <v>3</v>
          </cell>
          <cell r="J211">
            <v>0</v>
          </cell>
          <cell r="M211">
            <v>0</v>
          </cell>
          <cell r="Q211">
            <v>0</v>
          </cell>
          <cell r="S211">
            <v>211.71499999999961</v>
          </cell>
          <cell r="T211">
            <v>45.666999999999604</v>
          </cell>
          <cell r="U211">
            <v>166.048</v>
          </cell>
          <cell r="V211">
            <v>0</v>
          </cell>
          <cell r="Y211">
            <v>0</v>
          </cell>
          <cell r="AB211">
            <v>10.70999999999998</v>
          </cell>
          <cell r="AR211">
            <v>0</v>
          </cell>
          <cell r="CS211">
            <v>40</v>
          </cell>
          <cell r="CT211">
            <v>3</v>
          </cell>
        </row>
        <row r="212">
          <cell r="B212">
            <v>19</v>
          </cell>
          <cell r="D212">
            <v>211.71499999999961</v>
          </cell>
          <cell r="F212">
            <v>166.048</v>
          </cell>
          <cell r="G212">
            <v>10.70999999999998</v>
          </cell>
          <cell r="H212">
            <v>40</v>
          </cell>
          <cell r="I212">
            <v>3</v>
          </cell>
          <cell r="J212">
            <v>0</v>
          </cell>
          <cell r="M212">
            <v>0</v>
          </cell>
          <cell r="Q212">
            <v>0</v>
          </cell>
          <cell r="S212">
            <v>211.71499999999961</v>
          </cell>
          <cell r="T212">
            <v>45.666999999999604</v>
          </cell>
          <cell r="U212">
            <v>166.048</v>
          </cell>
          <cell r="V212">
            <v>0</v>
          </cell>
          <cell r="Y212">
            <v>0</v>
          </cell>
          <cell r="AB212">
            <v>10.70999999999998</v>
          </cell>
          <cell r="AR212">
            <v>0</v>
          </cell>
          <cell r="CS212">
            <v>40</v>
          </cell>
          <cell r="CT212">
            <v>3</v>
          </cell>
        </row>
        <row r="213">
          <cell r="B213">
            <v>20</v>
          </cell>
          <cell r="D213">
            <v>211.71499999999961</v>
          </cell>
          <cell r="F213">
            <v>166.048</v>
          </cell>
          <cell r="G213">
            <v>10.70999999999998</v>
          </cell>
          <cell r="H213">
            <v>40</v>
          </cell>
          <cell r="I213">
            <v>3</v>
          </cell>
          <cell r="J213">
            <v>0</v>
          </cell>
          <cell r="M213">
            <v>0</v>
          </cell>
          <cell r="Q213">
            <v>0</v>
          </cell>
          <cell r="S213">
            <v>211.71499999999961</v>
          </cell>
          <cell r="T213">
            <v>45.666999999999604</v>
          </cell>
          <cell r="U213">
            <v>166.048</v>
          </cell>
          <cell r="V213">
            <v>0</v>
          </cell>
          <cell r="Y213">
            <v>0</v>
          </cell>
          <cell r="AB213">
            <v>10.70999999999998</v>
          </cell>
          <cell r="AR213">
            <v>0</v>
          </cell>
          <cell r="CS213">
            <v>40</v>
          </cell>
          <cell r="CT213">
            <v>3</v>
          </cell>
        </row>
        <row r="214">
          <cell r="B214">
            <v>21</v>
          </cell>
          <cell r="D214">
            <v>211.71499999999961</v>
          </cell>
          <cell r="F214">
            <v>166.048</v>
          </cell>
          <cell r="G214">
            <v>10.70999999999998</v>
          </cell>
          <cell r="H214">
            <v>40</v>
          </cell>
          <cell r="I214">
            <v>3</v>
          </cell>
          <cell r="J214">
            <v>0</v>
          </cell>
          <cell r="M214">
            <v>0</v>
          </cell>
          <cell r="Q214">
            <v>0</v>
          </cell>
          <cell r="S214">
            <v>211.71499999999961</v>
          </cell>
          <cell r="T214">
            <v>45.666999999999604</v>
          </cell>
          <cell r="U214">
            <v>166.048</v>
          </cell>
          <cell r="V214">
            <v>0</v>
          </cell>
          <cell r="Y214">
            <v>0</v>
          </cell>
          <cell r="AB214">
            <v>10.70999999999998</v>
          </cell>
          <cell r="AR214">
            <v>0</v>
          </cell>
          <cell r="CS214">
            <v>40</v>
          </cell>
          <cell r="CT214">
            <v>3</v>
          </cell>
        </row>
        <row r="215">
          <cell r="B215">
            <v>22</v>
          </cell>
          <cell r="D215">
            <v>211.71499999999961</v>
          </cell>
          <cell r="F215">
            <v>166.048</v>
          </cell>
          <cell r="G215">
            <v>10.70999999999998</v>
          </cell>
          <cell r="H215">
            <v>40</v>
          </cell>
          <cell r="I215">
            <v>3</v>
          </cell>
          <cell r="J215">
            <v>0</v>
          </cell>
          <cell r="M215">
            <v>0</v>
          </cell>
          <cell r="Q215">
            <v>0</v>
          </cell>
          <cell r="S215">
            <v>211.71499999999961</v>
          </cell>
          <cell r="T215">
            <v>45.666999999999604</v>
          </cell>
          <cell r="U215">
            <v>166.048</v>
          </cell>
          <cell r="V215">
            <v>0</v>
          </cell>
          <cell r="Y215">
            <v>0</v>
          </cell>
          <cell r="AB215">
            <v>10.70999999999998</v>
          </cell>
          <cell r="AR215">
            <v>0</v>
          </cell>
          <cell r="CS215">
            <v>40</v>
          </cell>
          <cell r="CT215">
            <v>3</v>
          </cell>
        </row>
        <row r="216">
          <cell r="B216">
            <v>23</v>
          </cell>
          <cell r="D216">
            <v>211.71499999999961</v>
          </cell>
          <cell r="F216">
            <v>166.048</v>
          </cell>
          <cell r="G216">
            <v>10.70999999999998</v>
          </cell>
          <cell r="H216">
            <v>40</v>
          </cell>
          <cell r="I216">
            <v>3</v>
          </cell>
          <cell r="J216">
            <v>0</v>
          </cell>
          <cell r="M216">
            <v>0</v>
          </cell>
          <cell r="Q216">
            <v>0</v>
          </cell>
          <cell r="S216">
            <v>211.71499999999961</v>
          </cell>
          <cell r="T216">
            <v>45.666999999999604</v>
          </cell>
          <cell r="U216">
            <v>166.048</v>
          </cell>
          <cell r="V216">
            <v>0</v>
          </cell>
          <cell r="Y216">
            <v>0</v>
          </cell>
          <cell r="AB216">
            <v>10.70999999999998</v>
          </cell>
          <cell r="AR216">
            <v>0</v>
          </cell>
          <cell r="CS216">
            <v>40</v>
          </cell>
          <cell r="CT216">
            <v>3</v>
          </cell>
        </row>
        <row r="217">
          <cell r="B217">
            <v>24</v>
          </cell>
          <cell r="D217">
            <v>211.71499999999961</v>
          </cell>
          <cell r="F217">
            <v>166.048</v>
          </cell>
          <cell r="G217">
            <v>10.70999999999998</v>
          </cell>
          <cell r="H217">
            <v>40</v>
          </cell>
          <cell r="I217">
            <v>3</v>
          </cell>
          <cell r="J217">
            <v>0</v>
          </cell>
          <cell r="M217">
            <v>0</v>
          </cell>
          <cell r="Q217">
            <v>0</v>
          </cell>
          <cell r="S217">
            <v>211.71499999999961</v>
          </cell>
          <cell r="T217">
            <v>45.666999999999604</v>
          </cell>
          <cell r="U217">
            <v>166.048</v>
          </cell>
          <cell r="V217">
            <v>0</v>
          </cell>
          <cell r="Y217">
            <v>0</v>
          </cell>
          <cell r="AB217">
            <v>10.70999999999998</v>
          </cell>
          <cell r="AR217">
            <v>0</v>
          </cell>
          <cell r="CS217">
            <v>40</v>
          </cell>
          <cell r="CT217">
            <v>3</v>
          </cell>
        </row>
        <row r="218">
          <cell r="B218">
            <v>25</v>
          </cell>
          <cell r="D218">
            <v>211.71499999999961</v>
          </cell>
          <cell r="F218">
            <v>166.048</v>
          </cell>
          <cell r="G218">
            <v>10.70999999999998</v>
          </cell>
          <cell r="H218">
            <v>40</v>
          </cell>
          <cell r="I218">
            <v>3</v>
          </cell>
          <cell r="J218">
            <v>0</v>
          </cell>
          <cell r="M218">
            <v>0</v>
          </cell>
          <cell r="Q218">
            <v>0</v>
          </cell>
          <cell r="S218">
            <v>211.71499999999961</v>
          </cell>
          <cell r="T218">
            <v>45.666999999999604</v>
          </cell>
          <cell r="U218">
            <v>166.048</v>
          </cell>
          <cell r="V218">
            <v>0</v>
          </cell>
          <cell r="Y218">
            <v>0</v>
          </cell>
          <cell r="AB218">
            <v>10.70999999999998</v>
          </cell>
          <cell r="AR218">
            <v>0</v>
          </cell>
          <cell r="CS218">
            <v>40</v>
          </cell>
          <cell r="CT218">
            <v>3</v>
          </cell>
        </row>
        <row r="219">
          <cell r="B219">
            <v>26</v>
          </cell>
          <cell r="D219">
            <v>211.71499999999961</v>
          </cell>
          <cell r="F219">
            <v>166.048</v>
          </cell>
          <cell r="G219">
            <v>10.70999999999998</v>
          </cell>
          <cell r="H219">
            <v>40</v>
          </cell>
          <cell r="I219">
            <v>3</v>
          </cell>
          <cell r="J219">
            <v>0</v>
          </cell>
          <cell r="M219">
            <v>0</v>
          </cell>
          <cell r="Q219">
            <v>0</v>
          </cell>
          <cell r="S219">
            <v>211.71499999999961</v>
          </cell>
          <cell r="T219">
            <v>45.666999999999604</v>
          </cell>
          <cell r="U219">
            <v>166.048</v>
          </cell>
          <cell r="V219">
            <v>0</v>
          </cell>
          <cell r="Y219">
            <v>0</v>
          </cell>
          <cell r="AB219">
            <v>10.70999999999998</v>
          </cell>
          <cell r="AR219">
            <v>0</v>
          </cell>
          <cell r="CS219">
            <v>40</v>
          </cell>
          <cell r="CT219">
            <v>3</v>
          </cell>
        </row>
        <row r="220">
          <cell r="B220">
            <v>27</v>
          </cell>
          <cell r="D220">
            <v>211.71499999999961</v>
          </cell>
          <cell r="F220">
            <v>166.048</v>
          </cell>
          <cell r="G220">
            <v>10.70999999999998</v>
          </cell>
          <cell r="H220">
            <v>40</v>
          </cell>
          <cell r="I220">
            <v>3</v>
          </cell>
          <cell r="J220">
            <v>0</v>
          </cell>
          <cell r="M220">
            <v>0</v>
          </cell>
          <cell r="Q220">
            <v>0</v>
          </cell>
          <cell r="S220">
            <v>211.71499999999961</v>
          </cell>
          <cell r="T220">
            <v>45.666999999999604</v>
          </cell>
          <cell r="U220">
            <v>166.048</v>
          </cell>
          <cell r="V220">
            <v>0</v>
          </cell>
          <cell r="Y220">
            <v>0</v>
          </cell>
          <cell r="AB220">
            <v>10.70999999999998</v>
          </cell>
          <cell r="AR220">
            <v>0</v>
          </cell>
          <cell r="CS220">
            <v>40</v>
          </cell>
          <cell r="CT220">
            <v>3</v>
          </cell>
        </row>
        <row r="221">
          <cell r="B221">
            <v>28</v>
          </cell>
          <cell r="D221">
            <v>211.71499999999961</v>
          </cell>
          <cell r="F221">
            <v>166.048</v>
          </cell>
          <cell r="G221">
            <v>10.70999999999998</v>
          </cell>
          <cell r="H221">
            <v>40</v>
          </cell>
          <cell r="I221">
            <v>3</v>
          </cell>
          <cell r="J221">
            <v>0</v>
          </cell>
          <cell r="M221">
            <v>0</v>
          </cell>
          <cell r="Q221">
            <v>0</v>
          </cell>
          <cell r="S221">
            <v>211.71499999999961</v>
          </cell>
          <cell r="T221">
            <v>45.666999999999604</v>
          </cell>
          <cell r="U221">
            <v>166.048</v>
          </cell>
          <cell r="V221">
            <v>0</v>
          </cell>
          <cell r="Y221">
            <v>0</v>
          </cell>
          <cell r="AB221">
            <v>10.70999999999998</v>
          </cell>
          <cell r="AR221">
            <v>0</v>
          </cell>
          <cell r="CS221">
            <v>40</v>
          </cell>
          <cell r="CT221">
            <v>3</v>
          </cell>
        </row>
        <row r="222">
          <cell r="B222">
            <v>29</v>
          </cell>
          <cell r="D222">
            <v>211.71499999999961</v>
          </cell>
          <cell r="F222">
            <v>166.048</v>
          </cell>
          <cell r="G222">
            <v>10.70999999999998</v>
          </cell>
          <cell r="H222">
            <v>40</v>
          </cell>
          <cell r="I222">
            <v>3</v>
          </cell>
          <cell r="J222">
            <v>0</v>
          </cell>
          <cell r="M222">
            <v>0</v>
          </cell>
          <cell r="Q222">
            <v>0</v>
          </cell>
          <cell r="S222">
            <v>211.71499999999961</v>
          </cell>
          <cell r="T222">
            <v>45.666999999999604</v>
          </cell>
          <cell r="U222">
            <v>166.048</v>
          </cell>
          <cell r="V222">
            <v>0</v>
          </cell>
          <cell r="Y222">
            <v>0</v>
          </cell>
          <cell r="AB222">
            <v>10.70999999999998</v>
          </cell>
          <cell r="AR222">
            <v>0</v>
          </cell>
          <cell r="CS222">
            <v>40</v>
          </cell>
          <cell r="CT222">
            <v>3</v>
          </cell>
        </row>
        <row r="223">
          <cell r="B223">
            <v>30</v>
          </cell>
          <cell r="D223">
            <v>211.71499999999961</v>
          </cell>
          <cell r="F223">
            <v>166.048</v>
          </cell>
          <cell r="G223">
            <v>10.70999999999998</v>
          </cell>
          <cell r="H223">
            <v>40</v>
          </cell>
          <cell r="I223">
            <v>3</v>
          </cell>
          <cell r="J223">
            <v>0</v>
          </cell>
          <cell r="M223">
            <v>0</v>
          </cell>
          <cell r="Q223">
            <v>0</v>
          </cell>
          <cell r="S223">
            <v>211.71499999999961</v>
          </cell>
          <cell r="T223">
            <v>45.666999999999604</v>
          </cell>
          <cell r="U223">
            <v>166.048</v>
          </cell>
          <cell r="V223">
            <v>0</v>
          </cell>
          <cell r="Y223">
            <v>0</v>
          </cell>
          <cell r="AB223">
            <v>10.70999999999998</v>
          </cell>
          <cell r="AR223">
            <v>0</v>
          </cell>
          <cell r="CS223">
            <v>40</v>
          </cell>
          <cell r="CT223">
            <v>3</v>
          </cell>
        </row>
        <row r="224">
          <cell r="B224">
            <v>31</v>
          </cell>
          <cell r="D224">
            <v>3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M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Y224">
            <v>0</v>
          </cell>
          <cell r="AB224">
            <v>0</v>
          </cell>
          <cell r="AR224">
            <v>0</v>
          </cell>
          <cell r="CS224">
            <v>40</v>
          </cell>
          <cell r="CT224">
            <v>3</v>
          </cell>
        </row>
        <row r="225">
          <cell r="B225" t="str">
            <v>AGST/1</v>
          </cell>
          <cell r="D225">
            <v>3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M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Y225">
            <v>0</v>
          </cell>
          <cell r="AB225">
            <v>0</v>
          </cell>
          <cell r="AR225">
            <v>0</v>
          </cell>
          <cell r="CS225">
            <v>40</v>
          </cell>
          <cell r="CT225">
            <v>3</v>
          </cell>
        </row>
        <row r="226">
          <cell r="B226">
            <v>2</v>
          </cell>
          <cell r="D226">
            <v>3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Y226">
            <v>0</v>
          </cell>
          <cell r="AB226">
            <v>0</v>
          </cell>
          <cell r="AR226">
            <v>0</v>
          </cell>
          <cell r="CS226">
            <v>40</v>
          </cell>
          <cell r="CT226">
            <v>3</v>
          </cell>
        </row>
        <row r="227">
          <cell r="B227">
            <v>3</v>
          </cell>
          <cell r="D227">
            <v>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M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Y227">
            <v>0</v>
          </cell>
          <cell r="AB227">
            <v>0</v>
          </cell>
          <cell r="AR227">
            <v>0</v>
          </cell>
          <cell r="CS227">
            <v>40</v>
          </cell>
          <cell r="CT227">
            <v>3</v>
          </cell>
        </row>
        <row r="228">
          <cell r="B228">
            <v>4</v>
          </cell>
          <cell r="D228">
            <v>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M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Y228">
            <v>0</v>
          </cell>
          <cell r="AB228">
            <v>0</v>
          </cell>
          <cell r="AR228">
            <v>0</v>
          </cell>
          <cell r="CS228">
            <v>40</v>
          </cell>
          <cell r="CT228">
            <v>3</v>
          </cell>
        </row>
        <row r="229">
          <cell r="B229">
            <v>5</v>
          </cell>
          <cell r="D229">
            <v>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M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Y229">
            <v>0</v>
          </cell>
          <cell r="AB229">
            <v>0</v>
          </cell>
          <cell r="AR229">
            <v>0</v>
          </cell>
          <cell r="CS229">
            <v>40</v>
          </cell>
          <cell r="CT229">
            <v>3</v>
          </cell>
        </row>
        <row r="230">
          <cell r="B230">
            <v>6</v>
          </cell>
          <cell r="D230">
            <v>3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M230">
            <v>0</v>
          </cell>
          <cell r="Q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Y230">
            <v>0</v>
          </cell>
          <cell r="AB230">
            <v>0</v>
          </cell>
          <cell r="AR230">
            <v>0</v>
          </cell>
          <cell r="CS230">
            <v>40</v>
          </cell>
          <cell r="CT230">
            <v>3</v>
          </cell>
        </row>
        <row r="231">
          <cell r="B231">
            <v>7</v>
          </cell>
          <cell r="D231">
            <v>3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Y231">
            <v>0</v>
          </cell>
          <cell r="AB231">
            <v>0</v>
          </cell>
          <cell r="AR231">
            <v>0</v>
          </cell>
          <cell r="CS231">
            <v>40</v>
          </cell>
          <cell r="CT231">
            <v>3</v>
          </cell>
        </row>
        <row r="232">
          <cell r="B232">
            <v>8</v>
          </cell>
          <cell r="D232">
            <v>3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Q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Y232">
            <v>0</v>
          </cell>
          <cell r="AB232">
            <v>0</v>
          </cell>
          <cell r="AR232">
            <v>0</v>
          </cell>
          <cell r="CS232">
            <v>40</v>
          </cell>
          <cell r="CT232">
            <v>3</v>
          </cell>
        </row>
        <row r="233">
          <cell r="B233">
            <v>9</v>
          </cell>
          <cell r="D233">
            <v>3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M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Y233">
            <v>0</v>
          </cell>
          <cell r="AB233">
            <v>0</v>
          </cell>
          <cell r="AR233">
            <v>0</v>
          </cell>
          <cell r="CS233">
            <v>40</v>
          </cell>
          <cell r="CT233">
            <v>3</v>
          </cell>
        </row>
        <row r="234">
          <cell r="B234">
            <v>10</v>
          </cell>
          <cell r="D234">
            <v>3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Y234">
            <v>0</v>
          </cell>
          <cell r="AB234">
            <v>0</v>
          </cell>
          <cell r="AR234">
            <v>0</v>
          </cell>
          <cell r="CS234">
            <v>40</v>
          </cell>
          <cell r="CT234">
            <v>3</v>
          </cell>
        </row>
        <row r="235">
          <cell r="B235">
            <v>11</v>
          </cell>
          <cell r="D235">
            <v>3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Y235">
            <v>0</v>
          </cell>
          <cell r="AB235">
            <v>0</v>
          </cell>
          <cell r="AR235">
            <v>0</v>
          </cell>
          <cell r="CS235">
            <v>40</v>
          </cell>
          <cell r="CT235">
            <v>3</v>
          </cell>
        </row>
        <row r="236">
          <cell r="B236">
            <v>12</v>
          </cell>
          <cell r="D236">
            <v>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M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Y236">
            <v>0</v>
          </cell>
          <cell r="AB236">
            <v>0</v>
          </cell>
          <cell r="AR236">
            <v>0</v>
          </cell>
          <cell r="CS236">
            <v>40</v>
          </cell>
          <cell r="CT236">
            <v>3</v>
          </cell>
        </row>
        <row r="237">
          <cell r="B237">
            <v>13</v>
          </cell>
          <cell r="D237">
            <v>3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M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Y237">
            <v>0</v>
          </cell>
          <cell r="AB237">
            <v>0</v>
          </cell>
          <cell r="AR237">
            <v>0</v>
          </cell>
          <cell r="CS237">
            <v>40</v>
          </cell>
          <cell r="CT237">
            <v>3</v>
          </cell>
        </row>
        <row r="238">
          <cell r="B238">
            <v>14</v>
          </cell>
          <cell r="D238">
            <v>3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M238">
            <v>0</v>
          </cell>
          <cell r="Q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Y238">
            <v>0</v>
          </cell>
          <cell r="AB238">
            <v>0</v>
          </cell>
          <cell r="AR238">
            <v>0</v>
          </cell>
          <cell r="CS238">
            <v>40</v>
          </cell>
          <cell r="CT238">
            <v>3</v>
          </cell>
        </row>
        <row r="239">
          <cell r="B239">
            <v>15</v>
          </cell>
          <cell r="D239">
            <v>3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M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Y239">
            <v>0</v>
          </cell>
          <cell r="AB239">
            <v>0</v>
          </cell>
          <cell r="AR239">
            <v>0</v>
          </cell>
          <cell r="CS239">
            <v>40</v>
          </cell>
          <cell r="CT239">
            <v>3</v>
          </cell>
        </row>
        <row r="240">
          <cell r="B240">
            <v>16</v>
          </cell>
          <cell r="D240">
            <v>3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M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Y240">
            <v>0</v>
          </cell>
          <cell r="AB240">
            <v>0</v>
          </cell>
          <cell r="AR240">
            <v>0</v>
          </cell>
          <cell r="CS240">
            <v>40</v>
          </cell>
          <cell r="CT240">
            <v>3</v>
          </cell>
        </row>
        <row r="241">
          <cell r="B241">
            <v>17</v>
          </cell>
          <cell r="D241">
            <v>3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M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Y241">
            <v>0</v>
          </cell>
          <cell r="AB241">
            <v>0</v>
          </cell>
          <cell r="AR241">
            <v>0</v>
          </cell>
          <cell r="CS241">
            <v>40</v>
          </cell>
          <cell r="CT241">
            <v>3</v>
          </cell>
        </row>
        <row r="242">
          <cell r="B242">
            <v>18</v>
          </cell>
          <cell r="D242">
            <v>3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M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Y242">
            <v>0</v>
          </cell>
          <cell r="AB242">
            <v>0</v>
          </cell>
          <cell r="AR242">
            <v>0</v>
          </cell>
          <cell r="CS242">
            <v>40</v>
          </cell>
          <cell r="CT242">
            <v>3</v>
          </cell>
        </row>
        <row r="243">
          <cell r="B243">
            <v>19</v>
          </cell>
          <cell r="D243">
            <v>3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M243">
            <v>0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Y243">
            <v>0</v>
          </cell>
          <cell r="AB243">
            <v>0</v>
          </cell>
          <cell r="AR243">
            <v>0</v>
          </cell>
          <cell r="CS243">
            <v>40</v>
          </cell>
          <cell r="CT243">
            <v>3</v>
          </cell>
        </row>
        <row r="244">
          <cell r="B244">
            <v>20</v>
          </cell>
          <cell r="D244">
            <v>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M244">
            <v>0</v>
          </cell>
          <cell r="Q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Y244">
            <v>0</v>
          </cell>
          <cell r="AB244">
            <v>0</v>
          </cell>
          <cell r="AR244">
            <v>0</v>
          </cell>
          <cell r="CS244">
            <v>40</v>
          </cell>
          <cell r="CT244">
            <v>3</v>
          </cell>
        </row>
        <row r="245">
          <cell r="B245">
            <v>21</v>
          </cell>
          <cell r="D245">
            <v>3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Y245">
            <v>0</v>
          </cell>
          <cell r="AB245">
            <v>0</v>
          </cell>
          <cell r="AR245">
            <v>0</v>
          </cell>
          <cell r="CS245">
            <v>40</v>
          </cell>
          <cell r="CT245">
            <v>3</v>
          </cell>
        </row>
        <row r="246">
          <cell r="B246">
            <v>22</v>
          </cell>
          <cell r="D246">
            <v>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M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Y246">
            <v>0</v>
          </cell>
          <cell r="AB246">
            <v>0</v>
          </cell>
          <cell r="AR246">
            <v>0</v>
          </cell>
          <cell r="CS246">
            <v>40</v>
          </cell>
          <cell r="CT246">
            <v>3</v>
          </cell>
        </row>
        <row r="247">
          <cell r="B247">
            <v>23</v>
          </cell>
          <cell r="D247">
            <v>3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M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Y247">
            <v>0</v>
          </cell>
          <cell r="AB247">
            <v>0</v>
          </cell>
          <cell r="AR247">
            <v>0</v>
          </cell>
          <cell r="CS247">
            <v>40</v>
          </cell>
          <cell r="CT247">
            <v>3</v>
          </cell>
        </row>
        <row r="248">
          <cell r="B248">
            <v>24</v>
          </cell>
          <cell r="D248">
            <v>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M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Y248">
            <v>0</v>
          </cell>
          <cell r="AB248">
            <v>0</v>
          </cell>
          <cell r="AR248">
            <v>0</v>
          </cell>
          <cell r="CS248">
            <v>40</v>
          </cell>
          <cell r="CT248">
            <v>3</v>
          </cell>
        </row>
        <row r="249">
          <cell r="B249">
            <v>25</v>
          </cell>
          <cell r="D249">
            <v>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M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Y249">
            <v>0</v>
          </cell>
          <cell r="AB249">
            <v>0</v>
          </cell>
          <cell r="AR249">
            <v>0</v>
          </cell>
          <cell r="CS249">
            <v>40</v>
          </cell>
          <cell r="CT249">
            <v>3</v>
          </cell>
        </row>
        <row r="250">
          <cell r="B250">
            <v>26</v>
          </cell>
          <cell r="D250">
            <v>3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M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Y250">
            <v>0</v>
          </cell>
          <cell r="AB250">
            <v>0</v>
          </cell>
          <cell r="AR250">
            <v>0</v>
          </cell>
          <cell r="CS250">
            <v>40</v>
          </cell>
          <cell r="CT250">
            <v>3</v>
          </cell>
        </row>
        <row r="251">
          <cell r="B251">
            <v>27</v>
          </cell>
          <cell r="D251">
            <v>3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M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Y251">
            <v>0</v>
          </cell>
          <cell r="AB251">
            <v>0</v>
          </cell>
          <cell r="AR251">
            <v>0</v>
          </cell>
          <cell r="CS251">
            <v>40</v>
          </cell>
          <cell r="CT251">
            <v>3</v>
          </cell>
        </row>
        <row r="252">
          <cell r="B252">
            <v>28</v>
          </cell>
          <cell r="D252">
            <v>3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M252">
            <v>0</v>
          </cell>
          <cell r="Q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Y252">
            <v>0</v>
          </cell>
          <cell r="AB252">
            <v>0</v>
          </cell>
          <cell r="AR252">
            <v>0</v>
          </cell>
          <cell r="CS252">
            <v>40</v>
          </cell>
          <cell r="CT252">
            <v>3</v>
          </cell>
        </row>
        <row r="253">
          <cell r="B253">
            <v>29</v>
          </cell>
          <cell r="D253">
            <v>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M253">
            <v>0</v>
          </cell>
          <cell r="Q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Y253">
            <v>0</v>
          </cell>
          <cell r="AB253">
            <v>0</v>
          </cell>
          <cell r="AR253">
            <v>0</v>
          </cell>
          <cell r="CS253">
            <v>40</v>
          </cell>
          <cell r="CT253">
            <v>3</v>
          </cell>
        </row>
        <row r="254">
          <cell r="B254">
            <v>30</v>
          </cell>
          <cell r="D254">
            <v>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M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AB254">
            <v>0</v>
          </cell>
          <cell r="AR254">
            <v>0</v>
          </cell>
          <cell r="CS254">
            <v>40</v>
          </cell>
          <cell r="CT254">
            <v>3</v>
          </cell>
        </row>
        <row r="255">
          <cell r="B255">
            <v>31</v>
          </cell>
          <cell r="D255">
            <v>3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M255">
            <v>0</v>
          </cell>
          <cell r="Q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Y255">
            <v>0</v>
          </cell>
          <cell r="AB255">
            <v>0</v>
          </cell>
          <cell r="AR255">
            <v>0</v>
          </cell>
          <cell r="CS255">
            <v>40</v>
          </cell>
          <cell r="CT255">
            <v>3</v>
          </cell>
        </row>
        <row r="256">
          <cell r="B256" t="str">
            <v>SEPT/1</v>
          </cell>
          <cell r="D256">
            <v>3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M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Y256">
            <v>0</v>
          </cell>
          <cell r="AB256">
            <v>0</v>
          </cell>
          <cell r="AR256">
            <v>0</v>
          </cell>
          <cell r="CS256">
            <v>40</v>
          </cell>
          <cell r="CT256">
            <v>3</v>
          </cell>
        </row>
        <row r="257">
          <cell r="B257">
            <v>2</v>
          </cell>
          <cell r="D257">
            <v>3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M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Y257">
            <v>0</v>
          </cell>
          <cell r="AB257">
            <v>0</v>
          </cell>
          <cell r="AR257">
            <v>0</v>
          </cell>
          <cell r="CS257">
            <v>40</v>
          </cell>
          <cell r="CT257">
            <v>3</v>
          </cell>
        </row>
        <row r="258">
          <cell r="B258">
            <v>3</v>
          </cell>
          <cell r="D258">
            <v>3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Y258">
            <v>0</v>
          </cell>
          <cell r="AB258">
            <v>0</v>
          </cell>
          <cell r="AR258">
            <v>0</v>
          </cell>
          <cell r="CS258">
            <v>40</v>
          </cell>
          <cell r="CT258">
            <v>3</v>
          </cell>
        </row>
        <row r="259">
          <cell r="B259">
            <v>4</v>
          </cell>
          <cell r="D259">
            <v>3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M259">
            <v>0</v>
          </cell>
          <cell r="Q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Y259">
            <v>0</v>
          </cell>
          <cell r="AB259">
            <v>0</v>
          </cell>
          <cell r="AR259">
            <v>0</v>
          </cell>
          <cell r="CS259">
            <v>40</v>
          </cell>
          <cell r="CT259">
            <v>3</v>
          </cell>
        </row>
        <row r="260">
          <cell r="B260">
            <v>5</v>
          </cell>
          <cell r="D260">
            <v>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Q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Y260">
            <v>0</v>
          </cell>
          <cell r="AB260">
            <v>0</v>
          </cell>
          <cell r="AR260">
            <v>0</v>
          </cell>
          <cell r="CS260">
            <v>40</v>
          </cell>
          <cell r="CT260">
            <v>3</v>
          </cell>
        </row>
        <row r="261">
          <cell r="B261">
            <v>6</v>
          </cell>
          <cell r="D261">
            <v>3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M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Y261">
            <v>0</v>
          </cell>
          <cell r="AB261">
            <v>0</v>
          </cell>
          <cell r="AR261">
            <v>0</v>
          </cell>
          <cell r="CS261">
            <v>40</v>
          </cell>
          <cell r="CT261">
            <v>3</v>
          </cell>
        </row>
        <row r="262">
          <cell r="B262">
            <v>7</v>
          </cell>
          <cell r="D262">
            <v>3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M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Y262">
            <v>0</v>
          </cell>
          <cell r="AB262">
            <v>0</v>
          </cell>
          <cell r="AR262">
            <v>0</v>
          </cell>
          <cell r="CS262">
            <v>40</v>
          </cell>
          <cell r="CT262">
            <v>3</v>
          </cell>
        </row>
        <row r="263">
          <cell r="B263">
            <v>8</v>
          </cell>
          <cell r="D263">
            <v>3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M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Y263">
            <v>0</v>
          </cell>
          <cell r="AB263">
            <v>0</v>
          </cell>
          <cell r="AR263">
            <v>0</v>
          </cell>
          <cell r="CS263">
            <v>40</v>
          </cell>
          <cell r="CT263">
            <v>3</v>
          </cell>
        </row>
        <row r="264">
          <cell r="B264">
            <v>9</v>
          </cell>
          <cell r="D264">
            <v>3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M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Y264">
            <v>0</v>
          </cell>
          <cell r="AB264">
            <v>0</v>
          </cell>
          <cell r="AR264">
            <v>0</v>
          </cell>
          <cell r="CS264">
            <v>40</v>
          </cell>
          <cell r="CT264">
            <v>3</v>
          </cell>
        </row>
        <row r="265">
          <cell r="B265">
            <v>10</v>
          </cell>
          <cell r="D265">
            <v>3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M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Y265">
            <v>0</v>
          </cell>
          <cell r="AB265">
            <v>0</v>
          </cell>
          <cell r="AR265">
            <v>0</v>
          </cell>
          <cell r="CS265">
            <v>40</v>
          </cell>
          <cell r="CT265">
            <v>3</v>
          </cell>
        </row>
        <row r="266">
          <cell r="B266">
            <v>11</v>
          </cell>
          <cell r="D266">
            <v>3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M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Y266">
            <v>0</v>
          </cell>
          <cell r="AB266">
            <v>0</v>
          </cell>
          <cell r="AR266">
            <v>0</v>
          </cell>
          <cell r="CS266">
            <v>40</v>
          </cell>
          <cell r="CT266">
            <v>3</v>
          </cell>
        </row>
        <row r="267">
          <cell r="B267">
            <v>12</v>
          </cell>
          <cell r="D267">
            <v>3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M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Y267">
            <v>0</v>
          </cell>
          <cell r="AB267">
            <v>0</v>
          </cell>
          <cell r="AR267">
            <v>0</v>
          </cell>
          <cell r="CS267">
            <v>40</v>
          </cell>
          <cell r="CT267">
            <v>3</v>
          </cell>
        </row>
        <row r="268">
          <cell r="B268">
            <v>13</v>
          </cell>
          <cell r="D268">
            <v>3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M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Y268">
            <v>0</v>
          </cell>
          <cell r="AB268">
            <v>0</v>
          </cell>
          <cell r="AR268">
            <v>0</v>
          </cell>
          <cell r="CS268">
            <v>40</v>
          </cell>
          <cell r="CT268">
            <v>3</v>
          </cell>
        </row>
        <row r="269">
          <cell r="B269">
            <v>14</v>
          </cell>
          <cell r="D269">
            <v>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M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Y269">
            <v>0</v>
          </cell>
          <cell r="AB269">
            <v>0</v>
          </cell>
          <cell r="AR269">
            <v>0</v>
          </cell>
          <cell r="CS269">
            <v>40</v>
          </cell>
          <cell r="CT269">
            <v>3</v>
          </cell>
        </row>
        <row r="270">
          <cell r="B270">
            <v>15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M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Y270">
            <v>0</v>
          </cell>
          <cell r="AB270">
            <v>0</v>
          </cell>
          <cell r="AR270">
            <v>0</v>
          </cell>
          <cell r="CS270">
            <v>40</v>
          </cell>
          <cell r="CT270">
            <v>3</v>
          </cell>
        </row>
        <row r="271">
          <cell r="B271">
            <v>16</v>
          </cell>
          <cell r="D271">
            <v>3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M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Y271">
            <v>0</v>
          </cell>
          <cell r="AB271">
            <v>0</v>
          </cell>
          <cell r="AR271">
            <v>0</v>
          </cell>
          <cell r="CS271">
            <v>40</v>
          </cell>
          <cell r="CT271">
            <v>3</v>
          </cell>
        </row>
        <row r="272">
          <cell r="B272">
            <v>17</v>
          </cell>
          <cell r="D272">
            <v>3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M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Y272">
            <v>0</v>
          </cell>
          <cell r="AB272">
            <v>0</v>
          </cell>
          <cell r="AR272">
            <v>0</v>
          </cell>
          <cell r="CS272">
            <v>40</v>
          </cell>
          <cell r="CT272">
            <v>3</v>
          </cell>
        </row>
        <row r="273">
          <cell r="B273">
            <v>18</v>
          </cell>
          <cell r="D273">
            <v>3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M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Y273">
            <v>0</v>
          </cell>
          <cell r="AB273">
            <v>0</v>
          </cell>
          <cell r="AR273">
            <v>0</v>
          </cell>
          <cell r="CS273">
            <v>40</v>
          </cell>
          <cell r="CT273">
            <v>3</v>
          </cell>
        </row>
        <row r="274">
          <cell r="B274">
            <v>19</v>
          </cell>
          <cell r="D274">
            <v>3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M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Y274">
            <v>0</v>
          </cell>
          <cell r="AB274">
            <v>0</v>
          </cell>
          <cell r="AR274">
            <v>0</v>
          </cell>
          <cell r="CS274">
            <v>40</v>
          </cell>
          <cell r="CT274">
            <v>3</v>
          </cell>
        </row>
        <row r="275">
          <cell r="B275">
            <v>20</v>
          </cell>
          <cell r="D275">
            <v>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M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Y275">
            <v>0</v>
          </cell>
          <cell r="AB275">
            <v>0</v>
          </cell>
          <cell r="AR275">
            <v>0</v>
          </cell>
          <cell r="CS275">
            <v>40</v>
          </cell>
          <cell r="CT275">
            <v>3</v>
          </cell>
        </row>
        <row r="276">
          <cell r="B276">
            <v>21</v>
          </cell>
          <cell r="D276">
            <v>3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M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Y276">
            <v>0</v>
          </cell>
          <cell r="AB276">
            <v>0</v>
          </cell>
          <cell r="AR276">
            <v>0</v>
          </cell>
          <cell r="CS276">
            <v>40</v>
          </cell>
          <cell r="CT276">
            <v>3</v>
          </cell>
        </row>
        <row r="277">
          <cell r="B277">
            <v>22</v>
          </cell>
          <cell r="D277">
            <v>3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M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Y277">
            <v>0</v>
          </cell>
          <cell r="AB277">
            <v>0</v>
          </cell>
          <cell r="AR277">
            <v>0</v>
          </cell>
          <cell r="CS277">
            <v>40</v>
          </cell>
          <cell r="CT277">
            <v>3</v>
          </cell>
        </row>
        <row r="278">
          <cell r="B278">
            <v>23</v>
          </cell>
          <cell r="D278">
            <v>3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M278">
            <v>0</v>
          </cell>
          <cell r="Q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Y278">
            <v>0</v>
          </cell>
          <cell r="AB278">
            <v>0</v>
          </cell>
          <cell r="AR278">
            <v>0</v>
          </cell>
          <cell r="CS278">
            <v>40</v>
          </cell>
          <cell r="CT278">
            <v>3</v>
          </cell>
        </row>
        <row r="279">
          <cell r="B279">
            <v>24</v>
          </cell>
          <cell r="D279">
            <v>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M279">
            <v>0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Y279">
            <v>0</v>
          </cell>
          <cell r="AB279">
            <v>0</v>
          </cell>
          <cell r="AR279">
            <v>0</v>
          </cell>
          <cell r="CS279">
            <v>40</v>
          </cell>
          <cell r="CT279">
            <v>3</v>
          </cell>
        </row>
        <row r="280">
          <cell r="B280">
            <v>25</v>
          </cell>
          <cell r="D280">
            <v>3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M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Y280">
            <v>0</v>
          </cell>
          <cell r="AB280">
            <v>0</v>
          </cell>
          <cell r="AR280">
            <v>0</v>
          </cell>
          <cell r="CS280">
            <v>40</v>
          </cell>
          <cell r="CT280">
            <v>3</v>
          </cell>
        </row>
        <row r="281">
          <cell r="B281">
            <v>26</v>
          </cell>
          <cell r="D281">
            <v>3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M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Y281">
            <v>0</v>
          </cell>
          <cell r="AB281">
            <v>0</v>
          </cell>
          <cell r="AR281">
            <v>0</v>
          </cell>
          <cell r="CS281">
            <v>40</v>
          </cell>
          <cell r="CT281">
            <v>3</v>
          </cell>
        </row>
        <row r="282">
          <cell r="B282">
            <v>27</v>
          </cell>
          <cell r="D282">
            <v>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M282">
            <v>0</v>
          </cell>
          <cell r="Q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Y282">
            <v>0</v>
          </cell>
          <cell r="AB282">
            <v>0</v>
          </cell>
          <cell r="AR282">
            <v>0</v>
          </cell>
          <cell r="CS282">
            <v>40</v>
          </cell>
          <cell r="CT282">
            <v>3</v>
          </cell>
        </row>
        <row r="283">
          <cell r="B283">
            <v>28</v>
          </cell>
          <cell r="D283">
            <v>3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M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Y283">
            <v>0</v>
          </cell>
          <cell r="AB283">
            <v>0</v>
          </cell>
          <cell r="AR283">
            <v>0</v>
          </cell>
          <cell r="CS283">
            <v>40</v>
          </cell>
          <cell r="CT283">
            <v>3</v>
          </cell>
        </row>
        <row r="284">
          <cell r="B284">
            <v>29</v>
          </cell>
          <cell r="D284">
            <v>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M284">
            <v>0</v>
          </cell>
          <cell r="Q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Y284">
            <v>0</v>
          </cell>
          <cell r="AB284">
            <v>0</v>
          </cell>
          <cell r="AR284">
            <v>0</v>
          </cell>
          <cell r="CS284">
            <v>40</v>
          </cell>
          <cell r="CT284">
            <v>3</v>
          </cell>
        </row>
        <row r="285">
          <cell r="B285">
            <v>30</v>
          </cell>
          <cell r="D285">
            <v>3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M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Y285">
            <v>0</v>
          </cell>
          <cell r="AB285">
            <v>0</v>
          </cell>
          <cell r="AR285">
            <v>0</v>
          </cell>
          <cell r="CS285">
            <v>40</v>
          </cell>
          <cell r="CT285">
            <v>3</v>
          </cell>
        </row>
        <row r="286">
          <cell r="B286">
            <v>31</v>
          </cell>
          <cell r="D286">
            <v>3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>
            <v>0</v>
          </cell>
          <cell r="Q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Y286">
            <v>0</v>
          </cell>
          <cell r="AB286">
            <v>0</v>
          </cell>
          <cell r="AR286">
            <v>0</v>
          </cell>
          <cell r="CS286">
            <v>40</v>
          </cell>
          <cell r="CT286">
            <v>3</v>
          </cell>
        </row>
        <row r="287">
          <cell r="B287" t="str">
            <v>OKT/1</v>
          </cell>
          <cell r="D287">
            <v>3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M287">
            <v>0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Y287">
            <v>0</v>
          </cell>
          <cell r="AB287">
            <v>0</v>
          </cell>
          <cell r="AR287">
            <v>0</v>
          </cell>
          <cell r="CS287">
            <v>40</v>
          </cell>
          <cell r="CT287">
            <v>3</v>
          </cell>
        </row>
        <row r="288">
          <cell r="B288">
            <v>2</v>
          </cell>
          <cell r="D288">
            <v>3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Y288">
            <v>0</v>
          </cell>
          <cell r="AB288">
            <v>0</v>
          </cell>
          <cell r="AR288">
            <v>0</v>
          </cell>
          <cell r="CS288">
            <v>40</v>
          </cell>
          <cell r="CT288">
            <v>3</v>
          </cell>
        </row>
        <row r="289">
          <cell r="B289">
            <v>3</v>
          </cell>
          <cell r="D289">
            <v>3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M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Y289">
            <v>0</v>
          </cell>
          <cell r="AB289">
            <v>0</v>
          </cell>
          <cell r="AR289">
            <v>0</v>
          </cell>
          <cell r="CS289">
            <v>40</v>
          </cell>
          <cell r="CT289">
            <v>3</v>
          </cell>
        </row>
        <row r="290">
          <cell r="B290">
            <v>4</v>
          </cell>
          <cell r="D290">
            <v>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M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Y290">
            <v>0</v>
          </cell>
          <cell r="AB290">
            <v>0</v>
          </cell>
          <cell r="AR290">
            <v>0</v>
          </cell>
          <cell r="CS290">
            <v>40</v>
          </cell>
          <cell r="CT290">
            <v>3</v>
          </cell>
        </row>
        <row r="291">
          <cell r="B291">
            <v>5</v>
          </cell>
          <cell r="D291">
            <v>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M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Y291">
            <v>0</v>
          </cell>
          <cell r="AB291">
            <v>0</v>
          </cell>
          <cell r="AR291">
            <v>0</v>
          </cell>
          <cell r="CS291">
            <v>40</v>
          </cell>
          <cell r="CT291">
            <v>3</v>
          </cell>
        </row>
        <row r="292">
          <cell r="B292">
            <v>6</v>
          </cell>
          <cell r="D292">
            <v>3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M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Y292">
            <v>0</v>
          </cell>
          <cell r="AB292">
            <v>0</v>
          </cell>
          <cell r="AR292">
            <v>0</v>
          </cell>
          <cell r="CS292">
            <v>40</v>
          </cell>
          <cell r="CT292">
            <v>3</v>
          </cell>
        </row>
        <row r="293">
          <cell r="B293">
            <v>7</v>
          </cell>
          <cell r="D293">
            <v>3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M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Y293">
            <v>0</v>
          </cell>
          <cell r="AB293">
            <v>0</v>
          </cell>
          <cell r="AR293">
            <v>0</v>
          </cell>
          <cell r="CS293">
            <v>40</v>
          </cell>
          <cell r="CT293">
            <v>3</v>
          </cell>
        </row>
        <row r="294">
          <cell r="B294">
            <v>8</v>
          </cell>
          <cell r="D294">
            <v>3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M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Y294">
            <v>0</v>
          </cell>
          <cell r="AB294">
            <v>0</v>
          </cell>
          <cell r="AR294">
            <v>0</v>
          </cell>
          <cell r="CS294">
            <v>40</v>
          </cell>
          <cell r="CT294">
            <v>3</v>
          </cell>
        </row>
        <row r="295">
          <cell r="B295">
            <v>9</v>
          </cell>
          <cell r="D295">
            <v>3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M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Y295">
            <v>0</v>
          </cell>
          <cell r="AB295">
            <v>0</v>
          </cell>
          <cell r="AR295">
            <v>0</v>
          </cell>
          <cell r="CS295">
            <v>40</v>
          </cell>
          <cell r="CT295">
            <v>3</v>
          </cell>
        </row>
        <row r="296">
          <cell r="B296">
            <v>10</v>
          </cell>
          <cell r="D296">
            <v>3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M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Y296">
            <v>0</v>
          </cell>
          <cell r="AB296">
            <v>0</v>
          </cell>
          <cell r="AR296">
            <v>0</v>
          </cell>
          <cell r="CS296">
            <v>40</v>
          </cell>
          <cell r="CT296">
            <v>3</v>
          </cell>
        </row>
        <row r="297">
          <cell r="B297">
            <v>11</v>
          </cell>
          <cell r="D297">
            <v>3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M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Y297">
            <v>0</v>
          </cell>
          <cell r="AB297">
            <v>0</v>
          </cell>
          <cell r="AR297">
            <v>0</v>
          </cell>
          <cell r="CS297">
            <v>40</v>
          </cell>
          <cell r="CT297">
            <v>3</v>
          </cell>
        </row>
        <row r="298">
          <cell r="B298">
            <v>12</v>
          </cell>
          <cell r="D298">
            <v>3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Y298">
            <v>0</v>
          </cell>
          <cell r="AB298">
            <v>0</v>
          </cell>
          <cell r="AR298">
            <v>0</v>
          </cell>
          <cell r="CS298">
            <v>40</v>
          </cell>
          <cell r="CT298">
            <v>3</v>
          </cell>
        </row>
        <row r="299">
          <cell r="B299">
            <v>13</v>
          </cell>
          <cell r="D299">
            <v>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Y299">
            <v>0</v>
          </cell>
          <cell r="AB299">
            <v>0</v>
          </cell>
          <cell r="AR299">
            <v>0</v>
          </cell>
          <cell r="CS299">
            <v>40</v>
          </cell>
          <cell r="CT299">
            <v>3</v>
          </cell>
        </row>
        <row r="300">
          <cell r="B300">
            <v>14</v>
          </cell>
          <cell r="D300">
            <v>3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Y300">
            <v>0</v>
          </cell>
          <cell r="AB300">
            <v>0</v>
          </cell>
          <cell r="AR300">
            <v>0</v>
          </cell>
          <cell r="CS300">
            <v>40</v>
          </cell>
          <cell r="CT300">
            <v>3</v>
          </cell>
        </row>
        <row r="301">
          <cell r="B301">
            <v>15</v>
          </cell>
          <cell r="D301">
            <v>3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Q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Y301">
            <v>0</v>
          </cell>
          <cell r="AB301">
            <v>0</v>
          </cell>
          <cell r="AR301">
            <v>0</v>
          </cell>
          <cell r="CS301">
            <v>40</v>
          </cell>
          <cell r="CT301">
            <v>3</v>
          </cell>
        </row>
        <row r="302">
          <cell r="B302">
            <v>16</v>
          </cell>
          <cell r="D302">
            <v>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Y302">
            <v>0</v>
          </cell>
          <cell r="AB302">
            <v>0</v>
          </cell>
          <cell r="AR302">
            <v>0</v>
          </cell>
          <cell r="CS302">
            <v>40</v>
          </cell>
          <cell r="CT302">
            <v>3</v>
          </cell>
        </row>
        <row r="303">
          <cell r="B303">
            <v>17</v>
          </cell>
          <cell r="D303">
            <v>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Q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Y303">
            <v>0</v>
          </cell>
          <cell r="AB303">
            <v>0</v>
          </cell>
          <cell r="AR303">
            <v>0</v>
          </cell>
          <cell r="CS303">
            <v>40</v>
          </cell>
          <cell r="CT303">
            <v>3</v>
          </cell>
        </row>
        <row r="304">
          <cell r="B304">
            <v>18</v>
          </cell>
          <cell r="D304">
            <v>3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Y304">
            <v>0</v>
          </cell>
          <cell r="AB304">
            <v>0</v>
          </cell>
          <cell r="AR304">
            <v>0</v>
          </cell>
          <cell r="CS304">
            <v>40</v>
          </cell>
          <cell r="CT304">
            <v>3</v>
          </cell>
        </row>
        <row r="305">
          <cell r="B305">
            <v>19</v>
          </cell>
          <cell r="D305">
            <v>3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Q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Y305">
            <v>0</v>
          </cell>
          <cell r="AB305">
            <v>0</v>
          </cell>
          <cell r="AR305">
            <v>0</v>
          </cell>
          <cell r="CS305">
            <v>40</v>
          </cell>
          <cell r="CT305">
            <v>3</v>
          </cell>
        </row>
        <row r="306">
          <cell r="B306">
            <v>20</v>
          </cell>
          <cell r="D306">
            <v>3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Q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Y306">
            <v>0</v>
          </cell>
          <cell r="AB306">
            <v>0</v>
          </cell>
          <cell r="AR306">
            <v>0</v>
          </cell>
          <cell r="CS306">
            <v>40</v>
          </cell>
          <cell r="CT306">
            <v>3</v>
          </cell>
        </row>
        <row r="307">
          <cell r="B307">
            <v>21</v>
          </cell>
          <cell r="D307">
            <v>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Q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Y307">
            <v>0</v>
          </cell>
          <cell r="AB307">
            <v>0</v>
          </cell>
          <cell r="AR307">
            <v>0</v>
          </cell>
          <cell r="CS307">
            <v>40</v>
          </cell>
          <cell r="CT307">
            <v>3</v>
          </cell>
        </row>
        <row r="308">
          <cell r="B308">
            <v>22</v>
          </cell>
          <cell r="D308">
            <v>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Y308">
            <v>0</v>
          </cell>
          <cell r="AB308">
            <v>0</v>
          </cell>
          <cell r="AR308">
            <v>0</v>
          </cell>
          <cell r="CS308">
            <v>40</v>
          </cell>
          <cell r="CT308">
            <v>3</v>
          </cell>
        </row>
        <row r="309">
          <cell r="B309">
            <v>23</v>
          </cell>
          <cell r="D309">
            <v>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Y309">
            <v>0</v>
          </cell>
          <cell r="AB309">
            <v>0</v>
          </cell>
          <cell r="AR309">
            <v>0</v>
          </cell>
          <cell r="CS309">
            <v>40</v>
          </cell>
          <cell r="CT309">
            <v>3</v>
          </cell>
        </row>
        <row r="310">
          <cell r="B310">
            <v>24</v>
          </cell>
          <cell r="D310">
            <v>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Q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Y310">
            <v>0</v>
          </cell>
          <cell r="AB310">
            <v>0</v>
          </cell>
          <cell r="AR310">
            <v>0</v>
          </cell>
          <cell r="CS310">
            <v>40</v>
          </cell>
          <cell r="CT310">
            <v>3</v>
          </cell>
        </row>
        <row r="311">
          <cell r="B311">
            <v>25</v>
          </cell>
          <cell r="D311">
            <v>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Q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Y311">
            <v>0</v>
          </cell>
          <cell r="AB311">
            <v>0</v>
          </cell>
          <cell r="AR311">
            <v>0</v>
          </cell>
          <cell r="CS311">
            <v>40</v>
          </cell>
          <cell r="CT311">
            <v>3</v>
          </cell>
        </row>
        <row r="312">
          <cell r="B312">
            <v>26</v>
          </cell>
          <cell r="D312">
            <v>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Q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Y312">
            <v>0</v>
          </cell>
          <cell r="AB312">
            <v>0</v>
          </cell>
          <cell r="AR312">
            <v>0</v>
          </cell>
          <cell r="CS312">
            <v>40</v>
          </cell>
          <cell r="CT312">
            <v>3</v>
          </cell>
        </row>
        <row r="313">
          <cell r="B313">
            <v>27</v>
          </cell>
          <cell r="D313">
            <v>3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M313">
            <v>0</v>
          </cell>
          <cell r="Q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Y313">
            <v>0</v>
          </cell>
          <cell r="AB313">
            <v>0</v>
          </cell>
          <cell r="AR313">
            <v>0</v>
          </cell>
          <cell r="CS313">
            <v>40</v>
          </cell>
          <cell r="CT313">
            <v>3</v>
          </cell>
        </row>
        <row r="314">
          <cell r="B314">
            <v>28</v>
          </cell>
          <cell r="D314">
            <v>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Q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0</v>
          </cell>
          <cell r="AB314">
            <v>0</v>
          </cell>
          <cell r="AR314">
            <v>0</v>
          </cell>
          <cell r="CS314">
            <v>40</v>
          </cell>
          <cell r="CT314">
            <v>3</v>
          </cell>
        </row>
        <row r="315">
          <cell r="B315">
            <v>29</v>
          </cell>
          <cell r="D315">
            <v>3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Q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Y315">
            <v>0</v>
          </cell>
          <cell r="AB315">
            <v>0</v>
          </cell>
          <cell r="AR315">
            <v>0</v>
          </cell>
          <cell r="CS315">
            <v>40</v>
          </cell>
          <cell r="CT315">
            <v>3</v>
          </cell>
        </row>
        <row r="316">
          <cell r="B316">
            <v>30</v>
          </cell>
          <cell r="D316">
            <v>3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Q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Y316">
            <v>0</v>
          </cell>
          <cell r="AB316">
            <v>0</v>
          </cell>
          <cell r="AR316">
            <v>0</v>
          </cell>
          <cell r="CS316">
            <v>40</v>
          </cell>
          <cell r="CT316">
            <v>3</v>
          </cell>
        </row>
        <row r="317">
          <cell r="B317">
            <v>31</v>
          </cell>
          <cell r="D317">
            <v>3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Q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Y317">
            <v>0</v>
          </cell>
          <cell r="AB317">
            <v>0</v>
          </cell>
          <cell r="AR317">
            <v>0</v>
          </cell>
          <cell r="CS317">
            <v>40</v>
          </cell>
          <cell r="CT317">
            <v>3</v>
          </cell>
        </row>
        <row r="318">
          <cell r="B318" t="str">
            <v>NOP/1</v>
          </cell>
          <cell r="D318">
            <v>3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Q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Y318">
            <v>0</v>
          </cell>
          <cell r="AB318">
            <v>0</v>
          </cell>
          <cell r="AR318">
            <v>0</v>
          </cell>
          <cell r="CS318">
            <v>40</v>
          </cell>
          <cell r="CT318">
            <v>3</v>
          </cell>
        </row>
        <row r="319">
          <cell r="B319">
            <v>2</v>
          </cell>
          <cell r="D319">
            <v>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Y319">
            <v>0</v>
          </cell>
          <cell r="AB319">
            <v>0</v>
          </cell>
          <cell r="AR319">
            <v>0</v>
          </cell>
          <cell r="CS319">
            <v>40</v>
          </cell>
          <cell r="CT319">
            <v>3</v>
          </cell>
        </row>
        <row r="320">
          <cell r="B320">
            <v>3</v>
          </cell>
          <cell r="D320">
            <v>3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M320">
            <v>0</v>
          </cell>
          <cell r="Q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Y320">
            <v>0</v>
          </cell>
          <cell r="AB320">
            <v>0</v>
          </cell>
          <cell r="AR320">
            <v>0</v>
          </cell>
          <cell r="CS320">
            <v>40</v>
          </cell>
          <cell r="CT320">
            <v>3</v>
          </cell>
        </row>
        <row r="321">
          <cell r="B321">
            <v>4</v>
          </cell>
          <cell r="D321">
            <v>3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M321">
            <v>0</v>
          </cell>
          <cell r="Q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Y321">
            <v>0</v>
          </cell>
          <cell r="AB321">
            <v>0</v>
          </cell>
          <cell r="AR321">
            <v>0</v>
          </cell>
          <cell r="CS321">
            <v>40</v>
          </cell>
          <cell r="CT321">
            <v>3</v>
          </cell>
        </row>
        <row r="322">
          <cell r="B322">
            <v>5</v>
          </cell>
          <cell r="D322">
            <v>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Q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Y322">
            <v>0</v>
          </cell>
          <cell r="AB322">
            <v>0</v>
          </cell>
          <cell r="AR322">
            <v>0</v>
          </cell>
          <cell r="CS322">
            <v>40</v>
          </cell>
          <cell r="CT322">
            <v>3</v>
          </cell>
        </row>
        <row r="323">
          <cell r="B323">
            <v>6</v>
          </cell>
          <cell r="D323">
            <v>3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Y323">
            <v>0</v>
          </cell>
          <cell r="AB323">
            <v>0</v>
          </cell>
          <cell r="AR323">
            <v>0</v>
          </cell>
          <cell r="CS323">
            <v>40</v>
          </cell>
          <cell r="CT323">
            <v>3</v>
          </cell>
        </row>
        <row r="324">
          <cell r="B324">
            <v>7</v>
          </cell>
          <cell r="D324">
            <v>3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Q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Y324">
            <v>0</v>
          </cell>
          <cell r="AB324">
            <v>0</v>
          </cell>
          <cell r="AR324">
            <v>0</v>
          </cell>
          <cell r="CS324">
            <v>40</v>
          </cell>
          <cell r="CT324">
            <v>3</v>
          </cell>
        </row>
        <row r="325">
          <cell r="B325">
            <v>8</v>
          </cell>
          <cell r="D325">
            <v>3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Q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Y325">
            <v>0</v>
          </cell>
          <cell r="AB325">
            <v>0</v>
          </cell>
          <cell r="AR325">
            <v>0</v>
          </cell>
          <cell r="CS325">
            <v>40</v>
          </cell>
          <cell r="CT325">
            <v>3</v>
          </cell>
        </row>
        <row r="326">
          <cell r="B326">
            <v>9</v>
          </cell>
          <cell r="D326">
            <v>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Q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Y326">
            <v>0</v>
          </cell>
          <cell r="AB326">
            <v>0</v>
          </cell>
          <cell r="AR326">
            <v>0</v>
          </cell>
          <cell r="CS326">
            <v>40</v>
          </cell>
          <cell r="CT326">
            <v>3</v>
          </cell>
        </row>
        <row r="327">
          <cell r="B327">
            <v>10</v>
          </cell>
          <cell r="D327">
            <v>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Q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Y327">
            <v>0</v>
          </cell>
          <cell r="AB327">
            <v>0</v>
          </cell>
          <cell r="AR327">
            <v>0</v>
          </cell>
          <cell r="CS327">
            <v>40</v>
          </cell>
          <cell r="CT327">
            <v>3</v>
          </cell>
        </row>
        <row r="328">
          <cell r="B328">
            <v>11</v>
          </cell>
          <cell r="D328">
            <v>3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Q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Y328">
            <v>0</v>
          </cell>
          <cell r="AB328">
            <v>0</v>
          </cell>
          <cell r="AR328">
            <v>0</v>
          </cell>
          <cell r="CS328">
            <v>40</v>
          </cell>
          <cell r="CT328">
            <v>3</v>
          </cell>
        </row>
        <row r="329">
          <cell r="B329">
            <v>12</v>
          </cell>
          <cell r="D329">
            <v>3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Q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Y329">
            <v>0</v>
          </cell>
          <cell r="AB329">
            <v>0</v>
          </cell>
          <cell r="AR329">
            <v>0</v>
          </cell>
          <cell r="CS329">
            <v>40</v>
          </cell>
          <cell r="CT329">
            <v>3</v>
          </cell>
        </row>
        <row r="330">
          <cell r="B330">
            <v>13</v>
          </cell>
          <cell r="D330">
            <v>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Q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Y330">
            <v>0</v>
          </cell>
          <cell r="AB330">
            <v>0</v>
          </cell>
          <cell r="AR330">
            <v>0</v>
          </cell>
          <cell r="CS330">
            <v>40</v>
          </cell>
          <cell r="CT330">
            <v>3</v>
          </cell>
        </row>
        <row r="331">
          <cell r="B331">
            <v>14</v>
          </cell>
          <cell r="D331">
            <v>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Q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Y331">
            <v>0</v>
          </cell>
          <cell r="AB331">
            <v>0</v>
          </cell>
          <cell r="AR331">
            <v>0</v>
          </cell>
          <cell r="CS331">
            <v>40</v>
          </cell>
          <cell r="CT331">
            <v>3</v>
          </cell>
        </row>
        <row r="332">
          <cell r="B332">
            <v>15</v>
          </cell>
          <cell r="D332">
            <v>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Q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Y332">
            <v>0</v>
          </cell>
          <cell r="AB332">
            <v>0</v>
          </cell>
          <cell r="AR332">
            <v>0</v>
          </cell>
          <cell r="CS332">
            <v>40</v>
          </cell>
          <cell r="CT332">
            <v>3</v>
          </cell>
        </row>
        <row r="333">
          <cell r="B333">
            <v>16</v>
          </cell>
          <cell r="D333">
            <v>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Q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Y333">
            <v>0</v>
          </cell>
          <cell r="AB333">
            <v>0</v>
          </cell>
          <cell r="AR333">
            <v>0</v>
          </cell>
          <cell r="CS333">
            <v>40</v>
          </cell>
          <cell r="CT333">
            <v>3</v>
          </cell>
        </row>
        <row r="334">
          <cell r="B334">
            <v>17</v>
          </cell>
          <cell r="D334">
            <v>3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Q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Y334">
            <v>0</v>
          </cell>
          <cell r="AB334">
            <v>0</v>
          </cell>
          <cell r="AR334">
            <v>0</v>
          </cell>
          <cell r="CS334">
            <v>40</v>
          </cell>
          <cell r="CT334">
            <v>3</v>
          </cell>
        </row>
        <row r="335">
          <cell r="B335">
            <v>18</v>
          </cell>
          <cell r="D335">
            <v>3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M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Y335">
            <v>0</v>
          </cell>
          <cell r="AB335">
            <v>0</v>
          </cell>
          <cell r="AR335">
            <v>0</v>
          </cell>
          <cell r="CS335">
            <v>40</v>
          </cell>
          <cell r="CT335">
            <v>3</v>
          </cell>
        </row>
        <row r="336">
          <cell r="B336">
            <v>19</v>
          </cell>
          <cell r="D336">
            <v>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M336">
            <v>0</v>
          </cell>
          <cell r="Q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Y336">
            <v>0</v>
          </cell>
          <cell r="AB336">
            <v>0</v>
          </cell>
          <cell r="AR336">
            <v>0</v>
          </cell>
          <cell r="CS336">
            <v>40</v>
          </cell>
          <cell r="CT336">
            <v>3</v>
          </cell>
        </row>
        <row r="337">
          <cell r="B337">
            <v>20</v>
          </cell>
          <cell r="D337">
            <v>3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Q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Y337">
            <v>0</v>
          </cell>
          <cell r="AB337">
            <v>0</v>
          </cell>
          <cell r="AR337">
            <v>0</v>
          </cell>
          <cell r="CS337">
            <v>40</v>
          </cell>
          <cell r="CT337">
            <v>3</v>
          </cell>
        </row>
        <row r="338">
          <cell r="B338">
            <v>21</v>
          </cell>
          <cell r="D338">
            <v>3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Q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Y338">
            <v>0</v>
          </cell>
          <cell r="AB338">
            <v>0</v>
          </cell>
          <cell r="AR338">
            <v>0</v>
          </cell>
          <cell r="CS338">
            <v>40</v>
          </cell>
          <cell r="CT338">
            <v>3</v>
          </cell>
        </row>
        <row r="339">
          <cell r="B339">
            <v>22</v>
          </cell>
          <cell r="D339">
            <v>3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Q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Y339">
            <v>0</v>
          </cell>
          <cell r="AB339">
            <v>0</v>
          </cell>
          <cell r="AR339">
            <v>0</v>
          </cell>
          <cell r="CS339">
            <v>40</v>
          </cell>
          <cell r="CT339">
            <v>3</v>
          </cell>
        </row>
        <row r="340">
          <cell r="B340">
            <v>23</v>
          </cell>
          <cell r="D340">
            <v>3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Q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Y340">
            <v>0</v>
          </cell>
          <cell r="AB340">
            <v>0</v>
          </cell>
          <cell r="AR340">
            <v>0</v>
          </cell>
          <cell r="CS340">
            <v>40</v>
          </cell>
          <cell r="CT340">
            <v>3</v>
          </cell>
        </row>
        <row r="341">
          <cell r="B341">
            <v>24</v>
          </cell>
          <cell r="D341">
            <v>3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Q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Y341">
            <v>0</v>
          </cell>
          <cell r="AB341">
            <v>0</v>
          </cell>
          <cell r="AR341">
            <v>0</v>
          </cell>
          <cell r="CS341">
            <v>40</v>
          </cell>
          <cell r="CT341">
            <v>3</v>
          </cell>
        </row>
        <row r="342">
          <cell r="B342">
            <v>25</v>
          </cell>
          <cell r="D342">
            <v>3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M342">
            <v>0</v>
          </cell>
          <cell r="Q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Y342">
            <v>0</v>
          </cell>
          <cell r="AB342">
            <v>0</v>
          </cell>
          <cell r="AR342">
            <v>0</v>
          </cell>
          <cell r="CS342">
            <v>40</v>
          </cell>
          <cell r="CT342">
            <v>3</v>
          </cell>
        </row>
        <row r="343">
          <cell r="B343">
            <v>26</v>
          </cell>
          <cell r="D343">
            <v>3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M343">
            <v>0</v>
          </cell>
          <cell r="Q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Y343">
            <v>0</v>
          </cell>
          <cell r="AB343">
            <v>0</v>
          </cell>
          <cell r="AR343">
            <v>0</v>
          </cell>
          <cell r="CS343">
            <v>40</v>
          </cell>
          <cell r="CT343">
            <v>3</v>
          </cell>
        </row>
        <row r="344">
          <cell r="B344">
            <v>27</v>
          </cell>
          <cell r="D344">
            <v>3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Q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Y344">
            <v>0</v>
          </cell>
          <cell r="AB344">
            <v>0</v>
          </cell>
          <cell r="AR344">
            <v>0</v>
          </cell>
          <cell r="CS344">
            <v>40</v>
          </cell>
          <cell r="CT344">
            <v>3</v>
          </cell>
        </row>
        <row r="345">
          <cell r="B345">
            <v>28</v>
          </cell>
          <cell r="D345">
            <v>3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Q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Y345">
            <v>0</v>
          </cell>
          <cell r="AB345">
            <v>0</v>
          </cell>
          <cell r="AR345">
            <v>0</v>
          </cell>
          <cell r="CS345">
            <v>40</v>
          </cell>
          <cell r="CT345">
            <v>3</v>
          </cell>
        </row>
        <row r="346">
          <cell r="B346">
            <v>29</v>
          </cell>
          <cell r="D346">
            <v>3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Q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Y346">
            <v>0</v>
          </cell>
          <cell r="AB346">
            <v>0</v>
          </cell>
          <cell r="AR346">
            <v>0</v>
          </cell>
          <cell r="CS346">
            <v>40</v>
          </cell>
          <cell r="CT346">
            <v>3</v>
          </cell>
        </row>
        <row r="347">
          <cell r="B347">
            <v>30</v>
          </cell>
          <cell r="D347">
            <v>3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M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Y347">
            <v>0</v>
          </cell>
          <cell r="AB347">
            <v>0</v>
          </cell>
          <cell r="AR347">
            <v>0</v>
          </cell>
          <cell r="CS347">
            <v>40</v>
          </cell>
          <cell r="CT347">
            <v>3</v>
          </cell>
        </row>
        <row r="348">
          <cell r="B348">
            <v>31</v>
          </cell>
          <cell r="D348">
            <v>3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M348">
            <v>0</v>
          </cell>
          <cell r="Q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Y348">
            <v>0</v>
          </cell>
          <cell r="AB348">
            <v>0</v>
          </cell>
          <cell r="AR348">
            <v>0</v>
          </cell>
          <cell r="CS348">
            <v>40</v>
          </cell>
          <cell r="CT348">
            <v>3</v>
          </cell>
        </row>
        <row r="349">
          <cell r="B349" t="str">
            <v>DES/1</v>
          </cell>
          <cell r="D349">
            <v>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Q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Y349">
            <v>0</v>
          </cell>
          <cell r="AB349">
            <v>0</v>
          </cell>
          <cell r="AR349">
            <v>0</v>
          </cell>
          <cell r="CS349">
            <v>40</v>
          </cell>
          <cell r="CT349">
            <v>3</v>
          </cell>
        </row>
        <row r="350">
          <cell r="B350">
            <v>2</v>
          </cell>
          <cell r="D350">
            <v>3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Q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Y350">
            <v>0</v>
          </cell>
          <cell r="AB350">
            <v>0</v>
          </cell>
          <cell r="AR350">
            <v>0</v>
          </cell>
          <cell r="CS350">
            <v>40</v>
          </cell>
          <cell r="CT350">
            <v>3</v>
          </cell>
        </row>
        <row r="351">
          <cell r="B351">
            <v>3</v>
          </cell>
          <cell r="D351">
            <v>3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Q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Y351">
            <v>0</v>
          </cell>
          <cell r="AB351">
            <v>0</v>
          </cell>
          <cell r="AR351">
            <v>0</v>
          </cell>
          <cell r="CS351">
            <v>40</v>
          </cell>
          <cell r="CT351">
            <v>3</v>
          </cell>
        </row>
        <row r="352">
          <cell r="B352">
            <v>4</v>
          </cell>
          <cell r="D352">
            <v>3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Q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Y352">
            <v>0</v>
          </cell>
          <cell r="AB352">
            <v>0</v>
          </cell>
          <cell r="AR352">
            <v>0</v>
          </cell>
          <cell r="CS352">
            <v>40</v>
          </cell>
          <cell r="CT352">
            <v>3</v>
          </cell>
        </row>
        <row r="353">
          <cell r="B353">
            <v>5</v>
          </cell>
          <cell r="D353">
            <v>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M353">
            <v>0</v>
          </cell>
          <cell r="Q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Y353">
            <v>0</v>
          </cell>
          <cell r="AB353">
            <v>0</v>
          </cell>
          <cell r="AR353">
            <v>0</v>
          </cell>
          <cell r="CS353">
            <v>40</v>
          </cell>
          <cell r="CT353">
            <v>3</v>
          </cell>
        </row>
        <row r="354">
          <cell r="B354">
            <v>6</v>
          </cell>
          <cell r="D354">
            <v>3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M354">
            <v>0</v>
          </cell>
          <cell r="Q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Y354">
            <v>0</v>
          </cell>
          <cell r="AB354">
            <v>0</v>
          </cell>
          <cell r="AR354">
            <v>0</v>
          </cell>
          <cell r="CS354">
            <v>40</v>
          </cell>
          <cell r="CT354">
            <v>3</v>
          </cell>
        </row>
        <row r="355">
          <cell r="B355">
            <v>7</v>
          </cell>
          <cell r="D355">
            <v>3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M355">
            <v>0</v>
          </cell>
          <cell r="Q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Y355">
            <v>0</v>
          </cell>
          <cell r="AB355">
            <v>0</v>
          </cell>
          <cell r="AR355">
            <v>0</v>
          </cell>
          <cell r="CS355">
            <v>40</v>
          </cell>
          <cell r="CT355">
            <v>3</v>
          </cell>
        </row>
        <row r="356">
          <cell r="B356">
            <v>8</v>
          </cell>
          <cell r="D356">
            <v>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Q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Y356">
            <v>0</v>
          </cell>
          <cell r="AB356">
            <v>0</v>
          </cell>
          <cell r="AR356">
            <v>0</v>
          </cell>
          <cell r="CS356">
            <v>40</v>
          </cell>
          <cell r="CT356">
            <v>3</v>
          </cell>
        </row>
        <row r="357">
          <cell r="B357">
            <v>9</v>
          </cell>
          <cell r="D357">
            <v>3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Q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Y357">
            <v>0</v>
          </cell>
          <cell r="AB357">
            <v>0</v>
          </cell>
          <cell r="AR357">
            <v>0</v>
          </cell>
          <cell r="CS357">
            <v>40</v>
          </cell>
          <cell r="CT357">
            <v>3</v>
          </cell>
        </row>
        <row r="358">
          <cell r="B358">
            <v>10</v>
          </cell>
          <cell r="D358">
            <v>3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Q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Y358">
            <v>0</v>
          </cell>
          <cell r="AB358">
            <v>0</v>
          </cell>
          <cell r="AR358">
            <v>0</v>
          </cell>
          <cell r="CS358">
            <v>40</v>
          </cell>
          <cell r="CT358">
            <v>3</v>
          </cell>
        </row>
        <row r="359">
          <cell r="B359">
            <v>11</v>
          </cell>
          <cell r="D359">
            <v>3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M359">
            <v>0</v>
          </cell>
          <cell r="Q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Y359">
            <v>0</v>
          </cell>
          <cell r="AB359">
            <v>0</v>
          </cell>
          <cell r="AR359">
            <v>0</v>
          </cell>
          <cell r="CS359">
            <v>40</v>
          </cell>
          <cell r="CT359">
            <v>3</v>
          </cell>
        </row>
        <row r="360">
          <cell r="B360">
            <v>12</v>
          </cell>
          <cell r="D360">
            <v>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M360">
            <v>0</v>
          </cell>
          <cell r="Q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Y360">
            <v>0</v>
          </cell>
          <cell r="AB360">
            <v>0</v>
          </cell>
          <cell r="AR360">
            <v>0</v>
          </cell>
          <cell r="CS360">
            <v>40</v>
          </cell>
          <cell r="CT360">
            <v>3</v>
          </cell>
        </row>
        <row r="361">
          <cell r="B361">
            <v>13</v>
          </cell>
          <cell r="D361">
            <v>3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Q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Y361">
            <v>0</v>
          </cell>
          <cell r="AB361">
            <v>0</v>
          </cell>
          <cell r="AR361">
            <v>0</v>
          </cell>
          <cell r="CS361">
            <v>40</v>
          </cell>
          <cell r="CT361">
            <v>3</v>
          </cell>
        </row>
        <row r="362">
          <cell r="B362">
            <v>14</v>
          </cell>
          <cell r="D362">
            <v>3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Q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Y362">
            <v>0</v>
          </cell>
          <cell r="AB362">
            <v>0</v>
          </cell>
          <cell r="AR362">
            <v>0</v>
          </cell>
          <cell r="CS362">
            <v>40</v>
          </cell>
          <cell r="CT362">
            <v>3</v>
          </cell>
        </row>
        <row r="363">
          <cell r="B363">
            <v>15</v>
          </cell>
          <cell r="D363">
            <v>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M363">
            <v>0</v>
          </cell>
          <cell r="Q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Y363">
            <v>0</v>
          </cell>
          <cell r="AB363">
            <v>0</v>
          </cell>
          <cell r="AR363">
            <v>0</v>
          </cell>
          <cell r="CS363">
            <v>40</v>
          </cell>
          <cell r="CT363">
            <v>3</v>
          </cell>
        </row>
        <row r="364">
          <cell r="B364">
            <v>16</v>
          </cell>
          <cell r="D364">
            <v>3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M364">
            <v>0</v>
          </cell>
          <cell r="Q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Y364">
            <v>0</v>
          </cell>
          <cell r="AB364">
            <v>0</v>
          </cell>
          <cell r="AR364">
            <v>0</v>
          </cell>
          <cell r="CS364">
            <v>40</v>
          </cell>
          <cell r="CT364">
            <v>3</v>
          </cell>
        </row>
        <row r="365">
          <cell r="B365">
            <v>17</v>
          </cell>
          <cell r="D365">
            <v>3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Q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Y365">
            <v>0</v>
          </cell>
          <cell r="AB365">
            <v>0</v>
          </cell>
          <cell r="AR365">
            <v>0</v>
          </cell>
          <cell r="CS365">
            <v>40</v>
          </cell>
          <cell r="CT365">
            <v>3</v>
          </cell>
        </row>
        <row r="366">
          <cell r="B366">
            <v>18</v>
          </cell>
          <cell r="D366">
            <v>3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M366">
            <v>0</v>
          </cell>
          <cell r="Q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Y366">
            <v>0</v>
          </cell>
          <cell r="AB366">
            <v>0</v>
          </cell>
          <cell r="AR366">
            <v>0</v>
          </cell>
          <cell r="CS366">
            <v>40</v>
          </cell>
          <cell r="CT366">
            <v>3</v>
          </cell>
        </row>
        <row r="367">
          <cell r="B367">
            <v>19</v>
          </cell>
          <cell r="D367">
            <v>3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M367">
            <v>0</v>
          </cell>
          <cell r="Q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Y367">
            <v>0</v>
          </cell>
          <cell r="AB367">
            <v>0</v>
          </cell>
          <cell r="AR367">
            <v>0</v>
          </cell>
          <cell r="CS367">
            <v>40</v>
          </cell>
          <cell r="CT367">
            <v>3</v>
          </cell>
        </row>
        <row r="368">
          <cell r="B368">
            <v>20</v>
          </cell>
          <cell r="D368">
            <v>3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M368">
            <v>0</v>
          </cell>
          <cell r="Q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Y368">
            <v>0</v>
          </cell>
          <cell r="AB368">
            <v>0</v>
          </cell>
          <cell r="AR368">
            <v>0</v>
          </cell>
          <cell r="CS368">
            <v>40</v>
          </cell>
          <cell r="CT368">
            <v>3</v>
          </cell>
        </row>
        <row r="369">
          <cell r="B369">
            <v>21</v>
          </cell>
          <cell r="D369">
            <v>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M369">
            <v>0</v>
          </cell>
          <cell r="Q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Y369">
            <v>0</v>
          </cell>
          <cell r="AB369">
            <v>0</v>
          </cell>
          <cell r="AR369">
            <v>0</v>
          </cell>
          <cell r="CS369">
            <v>40</v>
          </cell>
          <cell r="CT369">
            <v>3</v>
          </cell>
        </row>
        <row r="370">
          <cell r="B370">
            <v>22</v>
          </cell>
          <cell r="D370">
            <v>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M370">
            <v>0</v>
          </cell>
          <cell r="Q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Y370">
            <v>0</v>
          </cell>
          <cell r="AB370">
            <v>0</v>
          </cell>
          <cell r="AR370">
            <v>0</v>
          </cell>
          <cell r="CS370">
            <v>40</v>
          </cell>
          <cell r="CT370">
            <v>3</v>
          </cell>
        </row>
        <row r="371">
          <cell r="B371">
            <v>23</v>
          </cell>
          <cell r="D371">
            <v>3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M371">
            <v>0</v>
          </cell>
          <cell r="Q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Y371">
            <v>0</v>
          </cell>
          <cell r="AB371">
            <v>0</v>
          </cell>
          <cell r="AR371">
            <v>0</v>
          </cell>
          <cell r="CS371">
            <v>40</v>
          </cell>
          <cell r="CT371">
            <v>3</v>
          </cell>
        </row>
        <row r="372">
          <cell r="B372">
            <v>24</v>
          </cell>
          <cell r="D372">
            <v>3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M372">
            <v>0</v>
          </cell>
          <cell r="Q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Y372">
            <v>0</v>
          </cell>
          <cell r="AB372">
            <v>0</v>
          </cell>
          <cell r="AR372">
            <v>0</v>
          </cell>
          <cell r="CS372">
            <v>40</v>
          </cell>
          <cell r="CT372">
            <v>3</v>
          </cell>
        </row>
        <row r="373">
          <cell r="B373">
            <v>25</v>
          </cell>
          <cell r="D373">
            <v>3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M373">
            <v>0</v>
          </cell>
          <cell r="Q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Y373">
            <v>0</v>
          </cell>
          <cell r="AB373">
            <v>0</v>
          </cell>
          <cell r="AR373">
            <v>0</v>
          </cell>
          <cell r="CS373">
            <v>40</v>
          </cell>
          <cell r="CT373">
            <v>3</v>
          </cell>
        </row>
        <row r="374">
          <cell r="B374">
            <v>26</v>
          </cell>
          <cell r="D374">
            <v>3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M374">
            <v>0</v>
          </cell>
          <cell r="Q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Y374">
            <v>0</v>
          </cell>
          <cell r="AB374">
            <v>0</v>
          </cell>
          <cell r="AR374">
            <v>0</v>
          </cell>
          <cell r="CS374">
            <v>40</v>
          </cell>
          <cell r="CT374">
            <v>3</v>
          </cell>
        </row>
        <row r="375">
          <cell r="B375">
            <v>27</v>
          </cell>
          <cell r="D375">
            <v>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M375">
            <v>0</v>
          </cell>
          <cell r="Q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Y375">
            <v>0</v>
          </cell>
          <cell r="AB375">
            <v>0</v>
          </cell>
          <cell r="AR375">
            <v>0</v>
          </cell>
          <cell r="CS375">
            <v>40</v>
          </cell>
          <cell r="CT375">
            <v>3</v>
          </cell>
        </row>
        <row r="376">
          <cell r="B376">
            <v>28</v>
          </cell>
          <cell r="D376">
            <v>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M376">
            <v>0</v>
          </cell>
          <cell r="Q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Y376">
            <v>0</v>
          </cell>
          <cell r="AB376">
            <v>0</v>
          </cell>
          <cell r="AR376">
            <v>0</v>
          </cell>
          <cell r="CS376">
            <v>40</v>
          </cell>
          <cell r="CT376">
            <v>3</v>
          </cell>
        </row>
        <row r="377">
          <cell r="B377">
            <v>29</v>
          </cell>
          <cell r="D377">
            <v>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M377">
            <v>0</v>
          </cell>
          <cell r="Q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Y377">
            <v>0</v>
          </cell>
          <cell r="AB377">
            <v>0</v>
          </cell>
          <cell r="AR377">
            <v>0</v>
          </cell>
          <cell r="CS377">
            <v>40</v>
          </cell>
          <cell r="CT377">
            <v>3</v>
          </cell>
        </row>
        <row r="378">
          <cell r="B378">
            <v>30</v>
          </cell>
          <cell r="D378">
            <v>3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M378">
            <v>0</v>
          </cell>
          <cell r="Q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Y378">
            <v>0</v>
          </cell>
          <cell r="AB378">
            <v>0</v>
          </cell>
          <cell r="AR378">
            <v>0</v>
          </cell>
          <cell r="CS378">
            <v>40</v>
          </cell>
          <cell r="CT378">
            <v>3</v>
          </cell>
        </row>
        <row r="379">
          <cell r="B379">
            <v>31</v>
          </cell>
          <cell r="D379">
            <v>3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M379">
            <v>0</v>
          </cell>
          <cell r="Q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Y379">
            <v>0</v>
          </cell>
          <cell r="AB379">
            <v>0</v>
          </cell>
          <cell r="AR379">
            <v>0</v>
          </cell>
          <cell r="CS379">
            <v>40</v>
          </cell>
          <cell r="CT379">
            <v>3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3">
          <cell r="B3">
            <v>20.010000000000002</v>
          </cell>
        </row>
      </sheetData>
      <sheetData sheetId="95">
        <row r="3">
          <cell r="B3">
            <v>20.010000000000002</v>
          </cell>
        </row>
      </sheetData>
      <sheetData sheetId="96">
        <row r="3">
          <cell r="B3">
            <v>20.010000000000002</v>
          </cell>
        </row>
      </sheetData>
      <sheetData sheetId="97">
        <row r="3">
          <cell r="B3">
            <v>20.010000000000002</v>
          </cell>
        </row>
      </sheetData>
      <sheetData sheetId="98">
        <row r="3">
          <cell r="B3">
            <v>20.010000000000002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"/>
      <sheetName val="Mesin"/>
    </sheetNames>
    <sheetDataSet>
      <sheetData sheetId="0" refreshError="1"/>
      <sheetData sheetId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Recovered_Sheet2"/>
      <sheetName val="Bab I"/>
      <sheetName val="COSTT3-01"/>
      <sheetName val="TANGGAL"/>
      <sheetName val="COSTTA-01"/>
      <sheetName val="COST-04-11"/>
      <sheetName val="Kover"/>
      <sheetName val="Neraca-05-11"/>
      <sheetName val="DIRPROD"/>
      <sheetName val="Penjelasan"/>
      <sheetName val="Lampiran - 1"/>
      <sheetName val="Lampiran-lampiran"/>
      <sheetName val="Lampiran (Jasa-INV) "/>
      <sheetName val="Lampiran (Jasa-DN)"/>
      <sheetName val="Lampiran Total(Jasa-DN)"/>
      <sheetName val="INVOICE"/>
      <sheetName val="DEBET NOTA"/>
      <sheetName val="Sheet1"/>
      <sheetName val="Mesin"/>
      <sheetName val="A"/>
      <sheetName val="Rab"/>
      <sheetName val="B"/>
      <sheetName val="Analisa &amp; Upah"/>
      <sheetName val="SEMANAN"/>
      <sheetName val="BKPM"/>
      <sheetName val="KPI"/>
      <sheetName val="Huruf-INV"/>
      <sheetName val="L.BA blok"/>
      <sheetName val="P 'n L"/>
      <sheetName val="BAHAN,UPAH&amp;ALAT"/>
      <sheetName val="NP"/>
      <sheetName val="HARGA MATERIAL"/>
      <sheetName val="KEUANGAN"/>
      <sheetName val="Kesimpulan"/>
      <sheetName val="BAHAN"/>
      <sheetName val="Hargamaterial"/>
      <sheetName val="H.Satuan"/>
      <sheetName val="BUT DKI 2018"/>
      <sheetName val="GH Quantity"/>
      <sheetName val="5 yr val"/>
      <sheetName val="Graphs"/>
      <sheetName val="Input"/>
      <sheetName val="10 yr val"/>
      <sheetName val="Financials"/>
      <sheetName val=" Summ fin."/>
      <sheetName val="Market Positioning"/>
      <sheetName val="ISIAN"/>
      <sheetName val="Rekap Direct Cost"/>
      <sheetName val="Analisa -Baku"/>
      <sheetName val="SM Tnh"/>
      <sheetName val="SM Bgn"/>
      <sheetName val="Saf.Tan."/>
      <sheetName val="List"/>
      <sheetName val="AVG2_JULI2003"/>
      <sheetName val="FORM-X-1"/>
      <sheetName val="INV"/>
      <sheetName val="Valuation"/>
      <sheetName val="NORMA"/>
      <sheetName val="TU"/>
      <sheetName val="Harga satuan"/>
      <sheetName val="PN"/>
      <sheetName val="analisa"/>
      <sheetName val="HRG BHN"/>
      <sheetName val="cal2"/>
      <sheetName val="BHN"/>
      <sheetName val="MasterReff"/>
      <sheetName val="Data"/>
      <sheetName val="Inputs"/>
      <sheetName val="H.BAHAN"/>
      <sheetName val="Sheet01S"/>
      <sheetName val="Permanent info"/>
      <sheetName val="U&amp;B"/>
      <sheetName val="EQUIPMENT"/>
      <sheetName val="Bab_I"/>
      <sheetName val="Lampiran_-_1"/>
      <sheetName val="Lampiran_(Jasa-INV)_"/>
      <sheetName val="Lampiran_(Jasa-DN)"/>
      <sheetName val="Lampiran_Total(Jasa-DN)"/>
      <sheetName val="DEBET_NOTA"/>
      <sheetName val="ANALISA PEK.UMUM"/>
      <sheetName val="upah"/>
      <sheetName val="Material"/>
      <sheetName val="Flow Product-Raw Material"/>
      <sheetName val="Daftar No MAPPI"/>
      <sheetName val="Olah"/>
      <sheetName val="RBSB"/>
      <sheetName val="Fill this out first..."/>
      <sheetName val="Hotel"/>
      <sheetName val="Atual Ha"/>
      <sheetName val="AGING"/>
      <sheetName val="SEX"/>
      <sheetName val="Area Statement-all"/>
      <sheetName val="Reserved May 2011"/>
      <sheetName val="Main"/>
      <sheetName val="JANGAN DIHAPUS ATAU DIRUBAH"/>
      <sheetName val="Persatuan"/>
      <sheetName val="HPP"/>
      <sheetName val="STOCK AKHIR"/>
      <sheetName val="Analisa BCT"/>
      <sheetName val="Transport"/>
      <sheetName val="hitung"/>
      <sheetName val="8. CAPEX"/>
      <sheetName val="08012.2"/>
      <sheetName val="harga"/>
      <sheetName val="OLDMAP"/>
      <sheetName val="Reklpj"/>
      <sheetName val="HargaSat"/>
      <sheetName val="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ta-Umum"/>
      <sheetName val="Tanah"/>
      <sheetName val="Hit-Bgn"/>
      <sheetName val="Ring-Nilai"/>
      <sheetName val="Analisa"/>
      <sheetName val="Teks"/>
      <sheetName val="Analisa Likuidasi"/>
      <sheetName val="Cover"/>
      <sheetName val="Surat+likuidasi"/>
      <sheetName val="Pernyataan"/>
      <sheetName val="Daft-Isi &amp; Ringk+likuidasi"/>
      <sheetName val="Laporan"/>
      <sheetName val="Data Pasar"/>
      <sheetName val="Asistensi"/>
      <sheetName val="Data 1"/>
      <sheetName val="Data 2"/>
      <sheetName val="Data 4"/>
      <sheetName val="Data 3"/>
      <sheetName val="Data 5"/>
      <sheetName val="Fotodigital"/>
      <sheetName val="List"/>
      <sheetName val="BCT"/>
      <sheetName val="Inputs"/>
      <sheetName val="FORM-X-1"/>
      <sheetName val="Nil_angka1"/>
      <sheetName val="TERM OF PAYMENT"/>
      <sheetName val="SM Tnh"/>
      <sheetName val="Bang-Non-St"/>
      <sheetName val="Upah_Bahan"/>
      <sheetName val="Mesin"/>
      <sheetName val="PAD-F"/>
      <sheetName val="Inves-2"/>
      <sheetName val="Upah dan Bahan "/>
      <sheetName val="10 yr val"/>
      <sheetName val="PB(B)"/>
      <sheetName val="upah"/>
      <sheetName val="Biaya"/>
      <sheetName val="DCF Jual-Sewa"/>
      <sheetName val="UPAH &amp; BAHAN"/>
      <sheetName val="SM Bgn"/>
      <sheetName val="JSiar"/>
      <sheetName val="As"/>
      <sheetName val="Mar"/>
      <sheetName val="Hotel"/>
      <sheetName val="Valuation"/>
      <sheetName val="Penarikan - Inv Baru"/>
      <sheetName val="Capital"/>
      <sheetName val="analis"/>
      <sheetName val="Pakai 1-31 Jan 05"/>
      <sheetName val="cov"/>
      <sheetName val="cicilan"/>
      <sheetName val="HARGA &amp; TARIF"/>
      <sheetName val="Reklpj"/>
      <sheetName val="Kurs"/>
      <sheetName val="sst"/>
      <sheetName val="Olah"/>
      <sheetName val="datateknis"/>
      <sheetName val="BCTSPL"/>
      <sheetName val="data"/>
      <sheetName val="Des"/>
      <sheetName val="Isian"/>
      <sheetName val="Analisa_Likuidasi"/>
      <sheetName val="Daft-Isi_&amp;_Ringk+likuidasi"/>
      <sheetName val="Data_Pasar"/>
      <sheetName val="Data_1"/>
      <sheetName val="Data_2"/>
      <sheetName val="Data_4"/>
      <sheetName val="Data_3"/>
      <sheetName val="Data_5"/>
      <sheetName val="Tabel"/>
      <sheetName val="Sat. Pek."/>
      <sheetName val="TERM_OF_PAYMENT"/>
      <sheetName val="SM_Tnh"/>
      <sheetName val="Upah_dan_Bahan_"/>
      <sheetName val="NORMA"/>
      <sheetName val="Huruf-INV"/>
      <sheetName val="Pro-Base"/>
      <sheetName val="B"/>
      <sheetName val="K-9 Ok"/>
      <sheetName val="GH Quantity"/>
      <sheetName val="Permanent info"/>
      <sheetName val="Market Positioning"/>
      <sheetName val=""/>
      <sheetName val="Analisa_Likuidasi1"/>
      <sheetName val="Daft-Isi_&amp;_Ringk+likuidasi1"/>
      <sheetName val="Data_Pasar1"/>
      <sheetName val="Data_11"/>
      <sheetName val="Data_21"/>
      <sheetName val="Data_41"/>
      <sheetName val="Data_31"/>
      <sheetName val="Data_51"/>
      <sheetName val="GS Tanah Kalimas Baru (2)"/>
      <sheetName val="Daftar No MAPPI"/>
      <sheetName val="Sheet1"/>
      <sheetName val="VAT out"/>
      <sheetName val=" INCOME STATEMENT"/>
      <sheetName val="FORM X COST"/>
      <sheetName val="Nilai Tanah"/>
      <sheetName val="NP"/>
      <sheetName val="Analisa &amp; Upah"/>
      <sheetName val="Material"/>
      <sheetName val="Dist_analys"/>
      <sheetName val="BHN"/>
      <sheetName val="Std-Prod KS"/>
      <sheetName val="Exc. Rate"/>
      <sheetName val="DIRPROD"/>
      <sheetName val="Gb Link Requirement"/>
      <sheetName val="MANU"/>
      <sheetName val="1.Isian"/>
      <sheetName val="Kend"/>
      <sheetName val="39"/>
      <sheetName val="LABA RUGI"/>
      <sheetName val="Foto"/>
      <sheetName val="BTB MAPPI Sanggau"/>
      <sheetName val="Luasan Bgn"/>
      <sheetName val="IKK MAPPI 2018"/>
      <sheetName val="RESUME 2018"/>
      <sheetName val="Unit In Place"/>
      <sheetName val="MODEL BCT"/>
      <sheetName val="Harga Satuan"/>
      <sheetName val="Bangunan Perusahaan"/>
      <sheetName val="Bangunan Perumahan"/>
      <sheetName val="DATA INFRAST"/>
      <sheetName val="Sheet1 (3)"/>
      <sheetName val="Input"/>
      <sheetName val="Financials"/>
      <sheetName val="T.material"/>
      <sheetName val="Harsat"/>
      <sheetName val="LCC"/>
      <sheetName val="Prod- Plasma"/>
      <sheetName val="FORM-B1"/>
      <sheetName val="trial"/>
      <sheetName val="TON  per Jam"/>
      <sheetName val="INV"/>
      <sheetName val="Supporting"/>
      <sheetName val="_43_9_1"/>
      <sheetName val="WP Bangunan"/>
      <sheetName val="DAT_1"/>
      <sheetName val="prod"/>
      <sheetName val="HARGA MATERIAL"/>
      <sheetName val="FORM-BANGUNAN"/>
      <sheetName val="BS"/>
      <sheetName val="Analisa BCT"/>
      <sheetName val="P&amp;L BSheet CFlow"/>
      <sheetName val="GeneralInfo"/>
      <sheetName val="SEMANAN"/>
      <sheetName val="BKPM"/>
      <sheetName val="OLDMAP"/>
      <sheetName val="U&amp;B"/>
      <sheetName val="SDMPROG"/>
      <sheetName val="data pendamping"/>
      <sheetName val="REKAP"/>
      <sheetName val="JKT"/>
      <sheetName val="B-Ops-Sawit"/>
      <sheetName val="Biaya-Inv"/>
      <sheetName val="Asumsi"/>
      <sheetName val="Bill of Qty MEP"/>
      <sheetName val="Hargamat"/>
      <sheetName val="Mobil"/>
      <sheetName val="2007"/>
      <sheetName val="KPI"/>
      <sheetName val="Pipe"/>
      <sheetName val="._uko Padi Mas dr BATAM_xls_._u"/>
      <sheetName val="fin pro centers"/>
      <sheetName val="Kuitansi (terbilang)"/>
      <sheetName val="S-1"/>
      <sheetName val="dft bns"/>
      <sheetName val="cashflow"/>
      <sheetName val="JADI"/>
      <sheetName val="L.BA blok"/>
      <sheetName val="bahan+upah"/>
      <sheetName val="gvl"/>
      <sheetName val="Analisa_Likuidasi3"/>
      <sheetName val="Daft-Isi_&amp;_Ringk+likuidasi3"/>
      <sheetName val="Data_Pasar3"/>
      <sheetName val="Data_13"/>
      <sheetName val="Data_23"/>
      <sheetName val="Data_43"/>
      <sheetName val="Data_33"/>
      <sheetName val="Data_53"/>
      <sheetName val="TERM_OF_PAYMENT3"/>
      <sheetName val="SM_Tnh3"/>
      <sheetName val="Upah_dan_Bahan_3"/>
      <sheetName val="DCF_Jual-Sewa2"/>
      <sheetName val="10_yr_val2"/>
      <sheetName val="Pakai_1-31_Jan_051"/>
      <sheetName val="UPAH_&amp;_BAHAN1"/>
      <sheetName val="SM_Bgn1"/>
      <sheetName val="Penarikan_-_Inv_Baru1"/>
      <sheetName val="HARGA_&amp;_TARIF1"/>
      <sheetName val="Analisa_Likuidasi2"/>
      <sheetName val="Daft-Isi_&amp;_Ringk+likuidasi2"/>
      <sheetName val="Data_Pasar2"/>
      <sheetName val="Data_12"/>
      <sheetName val="Data_22"/>
      <sheetName val="Data_42"/>
      <sheetName val="Data_32"/>
      <sheetName val="Data_52"/>
      <sheetName val="TERM_OF_PAYMENT2"/>
      <sheetName val="SM_Tnh2"/>
      <sheetName val="Upah_dan_Bahan_2"/>
      <sheetName val="DCF_Jual-Sewa1"/>
      <sheetName val="10_yr_val1"/>
      <sheetName val="TERM_OF_PAYMENT1"/>
      <sheetName val="SM_Tnh1"/>
      <sheetName val="Upah_dan_Bahan_1"/>
      <sheetName val="DCF_Jual-Sewa"/>
      <sheetName val="10_yr_val"/>
      <sheetName val="Pakai_1-31_Jan_05"/>
      <sheetName val="UPAH_&amp;_BAHAN"/>
      <sheetName val="SM_Bgn"/>
      <sheetName val="Penarikan_-_Inv_Baru"/>
      <sheetName val="HARGA_&amp;_TARIF"/>
      <sheetName val="Analisa_Likuidasi4"/>
      <sheetName val="Daft-Isi_&amp;_Ringk+likuidasi4"/>
      <sheetName val="Data_Pasar4"/>
      <sheetName val="Data_14"/>
      <sheetName val="Data_24"/>
      <sheetName val="Data_44"/>
      <sheetName val="Data_34"/>
      <sheetName val="Data_54"/>
      <sheetName val="TERM_OF_PAYMENT4"/>
      <sheetName val="SM_Tnh4"/>
      <sheetName val="Upah_dan_Bahan_4"/>
      <sheetName val="DCF_Jual-Sewa3"/>
      <sheetName val="10_yr_val3"/>
      <sheetName val="Text Total NP"/>
      <sheetName val="Text Total Likuidasi"/>
      <sheetName val="DATA UMUM"/>
      <sheetName val="Bangunan"/>
      <sheetName val="Resume Nilai"/>
      <sheetName val="Resume T&amp;B"/>
      <sheetName val="Rab"/>
      <sheetName val="LPJ "/>
      <sheetName val="BAHAN"/>
      <sheetName val="Hargamaterial"/>
      <sheetName val="ANALISA PEK.UMUM"/>
      <sheetName val="TAX SUMMARY"/>
      <sheetName val="Bak"/>
      <sheetName val="Sheet01S"/>
      <sheetName val="bct-PABRIK"/>
      <sheetName val="Harga Bahan &amp; Upah "/>
      <sheetName val="Resume "/>
      <sheetName val="Input-Expected Case"/>
      <sheetName val="BL-PL-CEN"/>
      <sheetName val="Cutleries"/>
      <sheetName val="Marshal"/>
      <sheetName val="SAA"/>
      <sheetName val="TOTAL"/>
      <sheetName val="SALDO"/>
      <sheetName val="Cash-print"/>
      <sheetName val="RAB BTB KANTOR"/>
      <sheetName val="RAB "/>
      <sheetName val="BUT"/>
      <sheetName val="손익예상"/>
      <sheetName val="% Lbr vs GP"/>
      <sheetName val="PDG"/>
      <sheetName val="BCT (m2)"/>
      <sheetName val="D.Umum"/>
      <sheetName val="Slaughter"/>
      <sheetName val="Lamp.I.1-I.3"/>
      <sheetName val="Harga"/>
      <sheetName val="Quantity Prod"/>
      <sheetName val="F1771-V"/>
      <sheetName val="PUMP"/>
      <sheetName val="DATA1"/>
      <sheetName val="1. B PKS"/>
      <sheetName val="RAWAT TM"/>
      <sheetName val="Sales"/>
      <sheetName val="Agregat Halus &amp; Kasar"/>
      <sheetName val="ALAT"/>
      <sheetName val="Sheet4"/>
      <sheetName val="Traf&amp;Genst"/>
      <sheetName val="Analisa_Likuidasi5"/>
      <sheetName val="Daft-Isi_&amp;_Ringk+likuidasi5"/>
      <sheetName val="Data_Pasar5"/>
      <sheetName val="Data_15"/>
      <sheetName val="Data_25"/>
      <sheetName val="Data_45"/>
      <sheetName val="Data_35"/>
      <sheetName val="Data_55"/>
      <sheetName val="TERM_OF_PAYMENT5"/>
      <sheetName val="SM_Tnh5"/>
      <sheetName val="Upah_dan_Bahan_5"/>
      <sheetName val="DCF_Jual-Sewa4"/>
      <sheetName val="10_yr_val4"/>
      <sheetName val="_INCOME_STATEMENT"/>
      <sheetName val="SM_Bgn2"/>
      <sheetName val="FORM_X_COST"/>
      <sheetName val="UPAH_&amp;_BAHAN2"/>
      <sheetName val="Penarikan_-_Inv_Baru2"/>
      <sheetName val="Pakai_1-31_Jan_052"/>
      <sheetName val="HARGA_&amp;_TARIF2"/>
      <sheetName val="Sat__Pek_"/>
      <sheetName val="Market_Positioning"/>
      <sheetName val="K-9_Ok"/>
      <sheetName val="GH_Quantity"/>
      <sheetName val="Permanent_info"/>
      <sheetName val="GS_Tanah_Kalimas_Baru_(2)"/>
      <sheetName val="Daftar_No_MAPPI"/>
      <sheetName val="VAT_out"/>
      <sheetName val="Nilai_Tanah"/>
      <sheetName val="Analisa_&amp;_Upah"/>
      <sheetName val="Gb_Link_Requirement"/>
      <sheetName val="Std-Prod_KS"/>
      <sheetName val="Exc__Rate"/>
      <sheetName val="HARGA_MATERIAL"/>
      <sheetName val="1_Isian"/>
      <sheetName val="LABA_RUGI"/>
      <sheetName val="BTB_MAPPI_Sanggau"/>
      <sheetName val="Luasan_Bgn"/>
      <sheetName val="IKK_MAPPI_2018"/>
      <sheetName val="RESUME_2018"/>
      <sheetName val="Unit_In_Place"/>
      <sheetName val="MODEL_BCT"/>
      <sheetName val="Harga_Satuan"/>
      <sheetName val="Bangunan_Perusahaan"/>
      <sheetName val="Bangunan_Perumahan"/>
      <sheetName val="DATA_INFRAST"/>
      <sheetName val="Sheet1_(3)"/>
      <sheetName val="T_material"/>
      <sheetName val="Prod-_Plasma"/>
      <sheetName val="TON__per_Jam"/>
      <sheetName val="WP_Bangunan"/>
      <sheetName val="Analisa_BCT"/>
      <sheetName val="P&amp;L_BSheet_CFlow"/>
      <sheetName val="__uko_Padi_Mas_dr_BATAM_xls___u"/>
      <sheetName val="data_pendamping"/>
      <sheetName val="Bill_of_Qty_MEP"/>
      <sheetName val="L_BA_blok"/>
      <sheetName val="ANALISA_PEK_UMUM"/>
      <sheetName val="TAX_SUMMARY"/>
      <sheetName val="dft_bns"/>
      <sheetName val="fin_pro_centers"/>
      <sheetName val="Kuitansi_(terbilang)"/>
      <sheetName val="Text_Total_NP"/>
      <sheetName val="Text_Total_Likuidasi"/>
      <sheetName val="DATA_UMUM"/>
      <sheetName val="Resume_Nilai"/>
      <sheetName val="Resume_T&amp;B"/>
      <sheetName val="LPJ_"/>
      <sheetName val="Harga_Bahan_&amp;_Upah_"/>
      <sheetName val="RAB_BTB_KANTOR"/>
      <sheetName val="RAB_"/>
      <sheetName val="Resume_"/>
      <sheetName val="Input-Expected_Case"/>
      <sheetName val="HB "/>
      <sheetName val="Scenario"/>
      <sheetName val="MASTER_INPUT"/>
      <sheetName val="Gambar Fisik"/>
      <sheetName val="FASILITAS"/>
      <sheetName val="KEPENDUDUKAN+titipan"/>
      <sheetName val="KEPENDUDUKAN"/>
      <sheetName val="RABNA"/>
      <sheetName val="ANALISA KONST BTN"/>
      <sheetName val="SAT.PEK.UMUM "/>
      <sheetName val="SAT.PEK.KONST.BTN"/>
      <sheetName val="Skedul"/>
      <sheetName val="Sheet2"/>
      <sheetName val="Sheet3"/>
      <sheetName val="DAF-1"/>
      <sheetName val="KEUANGAN"/>
      <sheetName val="RENCANA KERJA"/>
      <sheetName val="Input O&amp;M"/>
      <sheetName val="Saf.Tan."/>
      <sheetName val="Analisa Harga Satuan"/>
      <sheetName val="HITAM ULU"/>
      <sheetName val="BTB"/>
      <sheetName val="Lap.Pen. 1"/>
      <sheetName val="Pen.Tan. 2"/>
      <sheetName val="BTB (2)"/>
      <sheetName val="BTB Kantor"/>
      <sheetName val="Rekap Sesuai IMB"/>
      <sheetName val="Rekap Sesuai Fisik"/>
      <sheetName val="Cvr"/>
      <sheetName val="Pen.Bang. 3"/>
      <sheetName val="cvr 1"/>
      <sheetName val="BTB Gudang"/>
      <sheetName val="BTB "/>
      <sheetName val="Bgn-Ingg PLANTATION"/>
      <sheetName val="Pernyataan Penilai"/>
      <sheetName val="H.Satuan"/>
      <sheetName val="Analisa Bgn"/>
      <sheetName val="Cover print print"/>
      <sheetName val="Cover-UJP"/>
      <sheetName val="Surat Pengantar print"/>
      <sheetName val="Daft-Isi print"/>
      <sheetName val="Pernyataan print"/>
      <sheetName val="Ringki Penilai print"/>
      <sheetName val="II. Lingkup Penugasan diprint"/>
      <sheetName val="III. Presentasi Data print"/>
      <sheetName val="IV. Asumsi print"/>
      <sheetName val="Hit Mesin1"/>
      <sheetName val="Skat Lap print"/>
      <sheetName val="Hit Mesin"/>
      <sheetName val="Gambar"/>
      <sheetName val="Foto banyak print"/>
      <sheetName val="Compatibility Report"/>
      <sheetName val="Biological Aset"/>
      <sheetName val="Komposisi"/>
      <sheetName val="Biaya Satuan"/>
      <sheetName val="Biaya Pemeliharaan BA"/>
      <sheetName val="Biaya-Gaji"/>
      <sheetName val="Klas Lahan"/>
      <sheetName val="PV I"/>
      <sheetName val="Ringkasan"/>
      <sheetName val="Perbedaan Nilai"/>
      <sheetName val="HGU"/>
      <sheetName val="Ditail Tanam"/>
      <sheetName val="Growth Rate"/>
      <sheetName val="Komparasi"/>
      <sheetName val="HGU inti"/>
      <sheetName val="Areal SST"/>
      <sheetName val="Plant Inti"/>
      <sheetName val="Plant KSO"/>
      <sheetName val="Plantation"/>
      <sheetName val="Cost Harves &amp; Trans"/>
      <sheetName val="Produksi"/>
      <sheetName val="Biaya PC"/>
      <sheetName val="Biaya Ratoon 1"/>
      <sheetName val="Biaya Ratoon 2"/>
      <sheetName val="DCF Kebun Inti"/>
      <sheetName val="DCF Kebun KSO"/>
      <sheetName val="LDA Tanah"/>
      <sheetName val="Cafex New"/>
      <sheetName val="Cane Price"/>
      <sheetName val="Boim"/>
      <sheetName val="WACC"/>
      <sheetName val="Beta Global"/>
      <sheetName val="Ctryrem"/>
      <sheetName val="TabelPDB"/>
      <sheetName val="FundGRglobal"/>
      <sheetName val="Margin Global"/>
      <sheetName val="neraca"/>
      <sheetName val="Names"/>
      <sheetName val="Buayan"/>
      <sheetName val="KAS $"/>
      <sheetName val="NR _ MTM"/>
      <sheetName val="ANALISA ALAT BERAT"/>
      <sheetName val="Exlfoxpro final"/>
      <sheetName val="FE-1771$.P1"/>
      <sheetName val="A"/>
      <sheetName val="ner"/>
      <sheetName val="Posting"/>
      <sheetName val="EQUIPMENT"/>
      <sheetName val="41,9&amp;36,3"/>
      <sheetName val="HK&amp;Mat"/>
      <sheetName val="IKK_SOURCE"/>
      <sheetName val="peb'03"/>
      <sheetName val="COV 1"/>
      <sheetName val="Parameters"/>
      <sheetName val="HSP"/>
      <sheetName val="Set Up"/>
      <sheetName val="residu-3"/>
      <sheetName val="DATA LTW"/>
      <sheetName val="H.BAHAN"/>
      <sheetName val="Flow Product-Raw Material"/>
      <sheetName val="PT.CBJ"/>
      <sheetName val="jurnal"/>
      <sheetName val="SCORE_RC_Code"/>
      <sheetName val="BS final"/>
      <sheetName val="table1"/>
      <sheetName val="Proyeksi"/>
      <sheetName val="P-1 Acc Payroll"/>
      <sheetName val="JobCode"/>
      <sheetName val="BP24"/>
      <sheetName val="RATE"/>
      <sheetName val="daftar"/>
      <sheetName val="Price List"/>
      <sheetName val="Rekap Direct Cost"/>
      <sheetName val="Analisa -Baku"/>
      <sheetName val="INPUT DATA"/>
      <sheetName val="Biaya Departemen"/>
      <sheetName val="Altman Z Score"/>
      <sheetName val="P_Par"/>
      <sheetName val="P_ID"/>
    </sheetNames>
    <sheetDataSet>
      <sheetData sheetId="0">
        <row r="17">
          <cell r="B17" t="str">
            <v>Totok Lispito</v>
          </cell>
        </row>
      </sheetData>
      <sheetData sheetId="1">
        <row r="17">
          <cell r="B17" t="str">
            <v>Totok Lispito</v>
          </cell>
        </row>
      </sheetData>
      <sheetData sheetId="2">
        <row r="17">
          <cell r="B17" t="str">
            <v>Totok Lispito</v>
          </cell>
        </row>
      </sheetData>
      <sheetData sheetId="3">
        <row r="17">
          <cell r="B17" t="str">
            <v>Totok Lispito</v>
          </cell>
        </row>
      </sheetData>
      <sheetData sheetId="4">
        <row r="17">
          <cell r="B17" t="str">
            <v>Totok Lispito</v>
          </cell>
        </row>
      </sheetData>
      <sheetData sheetId="5">
        <row r="17">
          <cell r="B17" t="str">
            <v>Totok Lispito</v>
          </cell>
        </row>
      </sheetData>
      <sheetData sheetId="6">
        <row r="17">
          <cell r="B17" t="str">
            <v>Totok Lispito</v>
          </cell>
        </row>
      </sheetData>
      <sheetData sheetId="7">
        <row r="17">
          <cell r="B17" t="str">
            <v>Totok Lispito</v>
          </cell>
        </row>
      </sheetData>
      <sheetData sheetId="8">
        <row r="17">
          <cell r="B17" t="str">
            <v>Totok Lispito</v>
          </cell>
        </row>
      </sheetData>
      <sheetData sheetId="9">
        <row r="17">
          <cell r="B17" t="str">
            <v>Totok Lispito</v>
          </cell>
        </row>
      </sheetData>
      <sheetData sheetId="10">
        <row r="17">
          <cell r="B17" t="str">
            <v>Totok Lispito</v>
          </cell>
        </row>
      </sheetData>
      <sheetData sheetId="11">
        <row r="17">
          <cell r="B17" t="str">
            <v>Totok Lispito</v>
          </cell>
        </row>
      </sheetData>
      <sheetData sheetId="12">
        <row r="17">
          <cell r="B17" t="str">
            <v>Totok Lispito</v>
          </cell>
        </row>
      </sheetData>
      <sheetData sheetId="13">
        <row r="17">
          <cell r="B17" t="str">
            <v>Totok Lispito</v>
          </cell>
        </row>
      </sheetData>
      <sheetData sheetId="14">
        <row r="17">
          <cell r="B17" t="str">
            <v>Totok Lispito</v>
          </cell>
        </row>
      </sheetData>
      <sheetData sheetId="15">
        <row r="17">
          <cell r="B17" t="str">
            <v>Totok Lispito</v>
          </cell>
        </row>
      </sheetData>
      <sheetData sheetId="16">
        <row r="17">
          <cell r="B17" t="str">
            <v>Totok Lispito</v>
          </cell>
        </row>
      </sheetData>
      <sheetData sheetId="17">
        <row r="17">
          <cell r="B17" t="str">
            <v>Totok Lispito</v>
          </cell>
        </row>
      </sheetData>
      <sheetData sheetId="18">
        <row r="17">
          <cell r="B17" t="str">
            <v>Totok Lispito</v>
          </cell>
        </row>
      </sheetData>
      <sheetData sheetId="19">
        <row r="17">
          <cell r="B17" t="str">
            <v>Totok Lispito</v>
          </cell>
        </row>
      </sheetData>
      <sheetData sheetId="20">
        <row r="17">
          <cell r="B17" t="str">
            <v>Totok Lispito</v>
          </cell>
        </row>
      </sheetData>
      <sheetData sheetId="21">
        <row r="17">
          <cell r="B17" t="str">
            <v>Totok Lispito</v>
          </cell>
        </row>
        <row r="18">
          <cell r="B18" t="str">
            <v>Saiful Bangun</v>
          </cell>
        </row>
        <row r="19">
          <cell r="B19" t="str">
            <v>-</v>
          </cell>
        </row>
        <row r="22">
          <cell r="B22" t="str">
            <v>Yadi Suryadi</v>
          </cell>
        </row>
        <row r="23">
          <cell r="B23" t="str">
            <v>Istifar Duharyadi</v>
          </cell>
        </row>
        <row r="24">
          <cell r="B24" t="str">
            <v>M. Adillah</v>
          </cell>
        </row>
        <row r="25">
          <cell r="B25" t="str">
            <v>Nur Hasan</v>
          </cell>
        </row>
        <row r="26">
          <cell r="B26" t="str">
            <v>Erik Hendrawan</v>
          </cell>
        </row>
        <row r="27">
          <cell r="B27" t="str">
            <v>-</v>
          </cell>
        </row>
        <row r="29">
          <cell r="B29" t="str">
            <v>Totok Lispito</v>
          </cell>
        </row>
        <row r="30">
          <cell r="B30" t="str">
            <v>Saiful Bangun</v>
          </cell>
        </row>
        <row r="31">
          <cell r="B31" t="str">
            <v>Yadi Suryadi</v>
          </cell>
        </row>
        <row r="32">
          <cell r="B32" t="str">
            <v>M. Adillah</v>
          </cell>
        </row>
        <row r="33">
          <cell r="B33" t="str">
            <v>Nur Hasan</v>
          </cell>
        </row>
        <row r="34">
          <cell r="B34" t="str">
            <v>Budi Hardanto</v>
          </cell>
        </row>
        <row r="35">
          <cell r="B35" t="str">
            <v>Sigit Ujaryanto</v>
          </cell>
        </row>
        <row r="36">
          <cell r="B36" t="str">
            <v>Rosyid A. Rojak</v>
          </cell>
        </row>
        <row r="37">
          <cell r="B37" t="str">
            <v>-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7">
          <cell r="B17" t="str">
            <v>Totok Lispito</v>
          </cell>
        </row>
      </sheetData>
      <sheetData sheetId="275">
        <row r="17">
          <cell r="B17" t="str">
            <v>Totok Lispito</v>
          </cell>
        </row>
      </sheetData>
      <sheetData sheetId="276">
        <row r="17">
          <cell r="B17" t="str">
            <v>Totok Lispito</v>
          </cell>
        </row>
      </sheetData>
      <sheetData sheetId="277">
        <row r="17">
          <cell r="B17" t="str">
            <v>Totok Lispito</v>
          </cell>
        </row>
      </sheetData>
      <sheetData sheetId="278">
        <row r="17">
          <cell r="B17" t="str">
            <v>Totok Lispito</v>
          </cell>
        </row>
      </sheetData>
      <sheetData sheetId="279">
        <row r="17">
          <cell r="B17" t="str">
            <v>Totok Lispito</v>
          </cell>
        </row>
      </sheetData>
      <sheetData sheetId="280">
        <row r="17">
          <cell r="B17" t="str">
            <v>Totok Lispito</v>
          </cell>
        </row>
      </sheetData>
      <sheetData sheetId="281">
        <row r="17">
          <cell r="B17" t="str">
            <v>Totok Lispito</v>
          </cell>
        </row>
      </sheetData>
      <sheetData sheetId="282">
        <row r="17">
          <cell r="B17" t="str">
            <v>Totok Lispito</v>
          </cell>
        </row>
      </sheetData>
      <sheetData sheetId="283">
        <row r="17">
          <cell r="B17" t="str">
            <v>Totok Lispito</v>
          </cell>
        </row>
      </sheetData>
      <sheetData sheetId="284">
        <row r="17">
          <cell r="B17" t="str">
            <v>Totok Lispito</v>
          </cell>
        </row>
      </sheetData>
      <sheetData sheetId="285">
        <row r="17">
          <cell r="B17" t="str">
            <v>Totok Lispito</v>
          </cell>
        </row>
      </sheetData>
      <sheetData sheetId="286">
        <row r="17">
          <cell r="B17" t="str">
            <v>Totok Lispito</v>
          </cell>
        </row>
      </sheetData>
      <sheetData sheetId="287">
        <row r="17">
          <cell r="B17" t="str">
            <v>Totok Lispito</v>
          </cell>
        </row>
      </sheetData>
      <sheetData sheetId="288">
        <row r="17">
          <cell r="B17" t="str">
            <v>Totok Lispito</v>
          </cell>
        </row>
      </sheetData>
      <sheetData sheetId="289">
        <row r="17">
          <cell r="B17" t="str">
            <v>Totok Lispito</v>
          </cell>
        </row>
      </sheetData>
      <sheetData sheetId="290">
        <row r="17">
          <cell r="B17" t="str">
            <v>Totok Lispito</v>
          </cell>
        </row>
      </sheetData>
      <sheetData sheetId="291">
        <row r="17">
          <cell r="B17" t="str">
            <v>Totok Lispito</v>
          </cell>
        </row>
      </sheetData>
      <sheetData sheetId="292">
        <row r="17">
          <cell r="B17" t="str">
            <v>Totok Lispito</v>
          </cell>
        </row>
      </sheetData>
      <sheetData sheetId="293">
        <row r="17">
          <cell r="B17" t="str">
            <v>Totok Lispito</v>
          </cell>
        </row>
      </sheetData>
      <sheetData sheetId="294">
        <row r="17">
          <cell r="B17" t="str">
            <v>Totok Lispito</v>
          </cell>
        </row>
      </sheetData>
      <sheetData sheetId="295">
        <row r="17">
          <cell r="B17" t="str">
            <v>Totok Lispito</v>
          </cell>
        </row>
      </sheetData>
      <sheetData sheetId="296">
        <row r="17">
          <cell r="B17" t="str">
            <v>Totok Lispito</v>
          </cell>
        </row>
      </sheetData>
      <sheetData sheetId="297">
        <row r="17">
          <cell r="B17" t="str">
            <v>Totok Lispito</v>
          </cell>
        </row>
      </sheetData>
      <sheetData sheetId="298">
        <row r="17">
          <cell r="B17" t="str">
            <v>Totok Lispito</v>
          </cell>
        </row>
      </sheetData>
      <sheetData sheetId="299">
        <row r="17">
          <cell r="B17" t="str">
            <v>Totok Lispito</v>
          </cell>
        </row>
      </sheetData>
      <sheetData sheetId="300">
        <row r="17">
          <cell r="B17" t="str">
            <v>Totok Lispito</v>
          </cell>
        </row>
      </sheetData>
      <sheetData sheetId="301">
        <row r="17">
          <cell r="B17" t="str">
            <v>Totok Lispito</v>
          </cell>
        </row>
      </sheetData>
      <sheetData sheetId="302">
        <row r="17">
          <cell r="B17" t="str">
            <v>Totok Lispito</v>
          </cell>
        </row>
      </sheetData>
      <sheetData sheetId="303">
        <row r="17">
          <cell r="B17" t="str">
            <v>Totok Lispito</v>
          </cell>
        </row>
      </sheetData>
      <sheetData sheetId="304">
        <row r="17">
          <cell r="B17" t="str">
            <v>Totok Lispito</v>
          </cell>
        </row>
      </sheetData>
      <sheetData sheetId="305">
        <row r="17">
          <cell r="B17" t="str">
            <v>Totok Lispito</v>
          </cell>
        </row>
      </sheetData>
      <sheetData sheetId="306">
        <row r="17">
          <cell r="B17" t="str">
            <v>Totok Lispito</v>
          </cell>
        </row>
      </sheetData>
      <sheetData sheetId="307">
        <row r="17">
          <cell r="B17" t="str">
            <v>Totok Lispito</v>
          </cell>
        </row>
      </sheetData>
      <sheetData sheetId="308">
        <row r="17">
          <cell r="B17" t="str">
            <v>Totok Lispito</v>
          </cell>
        </row>
      </sheetData>
      <sheetData sheetId="309">
        <row r="17">
          <cell r="B17" t="str">
            <v>Totok Lispito</v>
          </cell>
        </row>
      </sheetData>
      <sheetData sheetId="310">
        <row r="17">
          <cell r="B17" t="str">
            <v>Totok Lispito</v>
          </cell>
        </row>
      </sheetData>
      <sheetData sheetId="311">
        <row r="17">
          <cell r="B17" t="str">
            <v>Totok Lispito</v>
          </cell>
        </row>
      </sheetData>
      <sheetData sheetId="312">
        <row r="17">
          <cell r="B17" t="str">
            <v>Totok Lispito</v>
          </cell>
        </row>
      </sheetData>
      <sheetData sheetId="313">
        <row r="17">
          <cell r="B17" t="str">
            <v>Totok Lispito</v>
          </cell>
        </row>
      </sheetData>
      <sheetData sheetId="314">
        <row r="17">
          <cell r="B17" t="str">
            <v>Totok Lispito</v>
          </cell>
        </row>
      </sheetData>
      <sheetData sheetId="315">
        <row r="17">
          <cell r="B17" t="str">
            <v>Totok Lispito</v>
          </cell>
        </row>
      </sheetData>
      <sheetData sheetId="316">
        <row r="17">
          <cell r="B17" t="str">
            <v>Totok Lispito</v>
          </cell>
        </row>
      </sheetData>
      <sheetData sheetId="317">
        <row r="17">
          <cell r="B17" t="str">
            <v>Totok Lispito</v>
          </cell>
        </row>
      </sheetData>
      <sheetData sheetId="318">
        <row r="17">
          <cell r="B17" t="str">
            <v>Totok Lispito</v>
          </cell>
        </row>
      </sheetData>
      <sheetData sheetId="319">
        <row r="17">
          <cell r="B17" t="str">
            <v>Totok Lispito</v>
          </cell>
        </row>
      </sheetData>
      <sheetData sheetId="320">
        <row r="17">
          <cell r="B17" t="str">
            <v>Totok Lispito</v>
          </cell>
        </row>
      </sheetData>
      <sheetData sheetId="321">
        <row r="17">
          <cell r="B17" t="str">
            <v>Totok Lispito</v>
          </cell>
        </row>
      </sheetData>
      <sheetData sheetId="322">
        <row r="17">
          <cell r="B17" t="str">
            <v>Totok Lispito</v>
          </cell>
        </row>
      </sheetData>
      <sheetData sheetId="323">
        <row r="17">
          <cell r="B17" t="str">
            <v>Totok Lispito</v>
          </cell>
        </row>
      </sheetData>
      <sheetData sheetId="324">
        <row r="17">
          <cell r="B17" t="str">
            <v>Totok Lispito</v>
          </cell>
        </row>
      </sheetData>
      <sheetData sheetId="325">
        <row r="17">
          <cell r="B17" t="str">
            <v>Totok Lispito</v>
          </cell>
        </row>
      </sheetData>
      <sheetData sheetId="326">
        <row r="17">
          <cell r="B17" t="str">
            <v>Totok Lispito</v>
          </cell>
        </row>
      </sheetData>
      <sheetData sheetId="327">
        <row r="17">
          <cell r="B17" t="str">
            <v>Totok Lispito</v>
          </cell>
        </row>
      </sheetData>
      <sheetData sheetId="328">
        <row r="17">
          <cell r="B17" t="str">
            <v>Totok Lispito</v>
          </cell>
        </row>
      </sheetData>
      <sheetData sheetId="329">
        <row r="17">
          <cell r="B17" t="str">
            <v>Totok Lispito</v>
          </cell>
        </row>
      </sheetData>
      <sheetData sheetId="330">
        <row r="17">
          <cell r="B17" t="str">
            <v>Totok Lispito</v>
          </cell>
        </row>
      </sheetData>
      <sheetData sheetId="331">
        <row r="17">
          <cell r="B17" t="str">
            <v>Totok Lispito</v>
          </cell>
        </row>
      </sheetData>
      <sheetData sheetId="332">
        <row r="17">
          <cell r="B17" t="str">
            <v>Totok Lispito</v>
          </cell>
        </row>
      </sheetData>
      <sheetData sheetId="333">
        <row r="17">
          <cell r="B17" t="str">
            <v>Totok Lispito</v>
          </cell>
        </row>
      </sheetData>
      <sheetData sheetId="334">
        <row r="17">
          <cell r="B17" t="str">
            <v>Totok Lispito</v>
          </cell>
        </row>
      </sheetData>
      <sheetData sheetId="335">
        <row r="17">
          <cell r="B17" t="str">
            <v>Totok Lispito</v>
          </cell>
        </row>
      </sheetData>
      <sheetData sheetId="336">
        <row r="17">
          <cell r="B17" t="str">
            <v>Totok Lispito</v>
          </cell>
        </row>
      </sheetData>
      <sheetData sheetId="337">
        <row r="17">
          <cell r="B17" t="str">
            <v>Totok Lispito</v>
          </cell>
        </row>
      </sheetData>
      <sheetData sheetId="338">
        <row r="17">
          <cell r="B17" t="str">
            <v>Totok Lispito</v>
          </cell>
        </row>
      </sheetData>
      <sheetData sheetId="339">
        <row r="17">
          <cell r="B17" t="str">
            <v>Totok Lispito</v>
          </cell>
        </row>
      </sheetData>
      <sheetData sheetId="340">
        <row r="17">
          <cell r="B17" t="str">
            <v>Totok Lispito</v>
          </cell>
        </row>
      </sheetData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gamaterial"/>
      <sheetName val="DD"/>
      <sheetName val="Biayatidaklangsung"/>
      <sheetName val="Analisa"/>
      <sheetName val="Rab"/>
      <sheetName val="Rekap"/>
      <sheetName val="harsat"/>
      <sheetName val="Har-mat"/>
      <sheetName val="An.Ars"/>
      <sheetName val="Upah"/>
      <sheetName val="NP"/>
      <sheetName val="BQ ARS"/>
      <sheetName val="SEMANAN"/>
      <sheetName val="BKPM"/>
      <sheetName val="Analisa &amp; Upah"/>
      <sheetName val="Hrg_Sat"/>
      <sheetName val="List"/>
      <sheetName val="Mesin"/>
      <sheetName val="Paint Type B"/>
      <sheetName val="Weight Bridge"/>
      <sheetName val="mat&amp;upah"/>
      <sheetName val="PAD-F"/>
      <sheetName val="ANAL KOEF"/>
      <sheetName val="an. struktur"/>
      <sheetName val="Dashboard"/>
      <sheetName val="rab me (by owner) "/>
      <sheetName val="data"/>
      <sheetName val="DIRPROD"/>
      <sheetName val="Tie Beam GN"/>
      <sheetName val="PileCap"/>
      <sheetName val=" INCOME STATEMENT"/>
      <sheetName val="ch"/>
      <sheetName val="Rekap Direct Cost"/>
      <sheetName val="AC"/>
      <sheetName val="BAG-2"/>
      <sheetName val="HARGA MATERIAL"/>
      <sheetName val="BAHAN,UPAH&amp;ALAT"/>
      <sheetName val="Satuan Dasar"/>
      <sheetName val="ANA"/>
      <sheetName val="price"/>
      <sheetName val="Hrg.Sat"/>
      <sheetName val="BAHAN"/>
      <sheetName val="Material"/>
      <sheetName val="ARSITEKTUR"/>
      <sheetName val="anal"/>
      <sheetName val="Upah+Bahan"/>
      <sheetName val="Mar"/>
      <sheetName val="IKK_SOURCE"/>
      <sheetName val="S-1"/>
      <sheetName val="P 'n L"/>
      <sheetName val="Harga-Pekerjaan"/>
      <sheetName val="DATA PROYEK"/>
      <sheetName val="chitimc"/>
      <sheetName val="dongia (2)"/>
      <sheetName val="LKVL-CK-HT-GD1"/>
      <sheetName val="giathanh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REKAP_ARSITEKTUR."/>
      <sheetName val="Persiapan"/>
      <sheetName val="Bill rekap"/>
      <sheetName val="Analisa Upah &amp; Bahan Plum"/>
      <sheetName val="PE"/>
      <sheetName val="DAFTAR HARGA"/>
      <sheetName val="Hotel-anyer-rev0"/>
      <sheetName val="Harga Satuan"/>
      <sheetName val="DAF-BAHAN"/>
      <sheetName val="DAF-UPAH"/>
      <sheetName val="TANJUNG-CONV"/>
      <sheetName val="FINISHING"/>
      <sheetName val="Analisa -Baku"/>
      <sheetName val="KPI-GM"/>
      <sheetName val="code"/>
      <sheetName val="REKAP_VOLUME"/>
      <sheetName val="D3.1"/>
      <sheetName val="HRGA SATUAN UPAH-BAHAN"/>
      <sheetName val="PN"/>
      <sheetName val="A"/>
      <sheetName val="5-Peralatan"/>
      <sheetName val="NORMA"/>
      <sheetName val="L.BA blok"/>
      <sheetName val="Ref"/>
      <sheetName val="As"/>
      <sheetName val="KPI"/>
      <sheetName val="FORM-X-1"/>
      <sheetName val="Pendukung"/>
      <sheetName val="TOWN"/>
      <sheetName val="Bang-Non-St"/>
      <sheetName val="Sat Bah &amp; Up"/>
      <sheetName val="OwnEq"/>
      <sheetName val="ocean voyage"/>
      <sheetName val="Sheet4"/>
      <sheetName val="Biaya"/>
      <sheetName val="Olah"/>
      <sheetName val="NWEXT"/>
      <sheetName val="C"/>
      <sheetName val="DaftarHarga"/>
      <sheetName val="sai"/>
      <sheetName val="hsd"/>
      <sheetName val="LAUT"/>
      <sheetName val="Sat Bah _ Up"/>
      <sheetName val="ana_ars"/>
      <sheetName val="Anal Alat BID"/>
      <sheetName val="UPAH-BAHAN-ALAT"/>
      <sheetName val="T-3.2 UP Material"/>
      <sheetName val="tahap 2"/>
      <sheetName val="input"/>
      <sheetName val="Hargamat"/>
      <sheetName val="hs-ars"/>
      <sheetName val="H-BHN"/>
      <sheetName val="A-BANTU"/>
      <sheetName val="rekap1"/>
      <sheetName val="Gal_Jack Hammer"/>
      <sheetName val="uk. - bhn."/>
      <sheetName val="bhn FINAL"/>
      <sheetName val="analis"/>
      <sheetName val="HargaSat"/>
      <sheetName val="An H.Sat Pek.Ut"/>
      <sheetName val="M+MC"/>
      <sheetName val="HARGA"/>
      <sheetName val="Analisa Harga"/>
      <sheetName val="BEDAH"/>
      <sheetName val="CV"/>
      <sheetName val="Penyebaran M"/>
      <sheetName val="Analisa RAB"/>
      <sheetName val="RAP"/>
      <sheetName val="Rekap RAP"/>
      <sheetName val="BUL"/>
      <sheetName val="Analisa RAP"/>
      <sheetName val=" R A B"/>
      <sheetName val="Alat"/>
      <sheetName val="Daftar Harga Bahan"/>
      <sheetName val="Daftar Upah"/>
      <sheetName val="trans"/>
      <sheetName val="Unit Rate"/>
      <sheetName val="Uraian"/>
      <sheetName val="DAFTAR_8"/>
      <sheetName val="TOTAL"/>
      <sheetName val="DAFTAR 7"/>
      <sheetName val="PRD 01-8"/>
      <sheetName val="POL"/>
      <sheetName val="BQ"/>
      <sheetName val="ANAL-"/>
      <sheetName val="Notes"/>
      <sheetName val="UPY"/>
      <sheetName val="Atap"/>
      <sheetName val="HB"/>
      <sheetName val="TblPajak"/>
      <sheetName val="41,9&amp;36,3"/>
      <sheetName val="RAB (3)"/>
      <sheetName val="GRAND REKAP"/>
      <sheetName val="UPH_BHN"/>
      <sheetName val="UPH BHN"/>
      <sheetName val="rab 4"/>
      <sheetName val="pek-pipa"/>
      <sheetName val="FAK"/>
      <sheetName val="ANALISA PEK.UMUM"/>
      <sheetName val="An_Ars1"/>
      <sheetName val="REKAP_ARSITEKTUR_1"/>
      <sheetName val="dongia_(2)1"/>
      <sheetName val="TONG_HOP_VL-NC1"/>
      <sheetName val="TONGKE3p_1"/>
      <sheetName val="TH_VL,_NC,_DDHT_Thanhphuoc1"/>
      <sheetName val="DON_GIA1"/>
      <sheetName val="CHITIET_VL-NC1"/>
      <sheetName val="HARGA_MATERIAL1"/>
      <sheetName val="rab_me_(by_owner)_1"/>
      <sheetName val="Analisa_&amp;_Upah1"/>
      <sheetName val="Paint_Type_B1"/>
      <sheetName val="Weight_Bridge1"/>
      <sheetName val="an__struktur1"/>
      <sheetName val="An_Ars"/>
      <sheetName val="REKAP_ARSITEKTUR_"/>
      <sheetName val="dongia_(2)"/>
      <sheetName val="TONG_HOP_VL-NC"/>
      <sheetName val="TONGKE3p_"/>
      <sheetName val="TH_VL,_NC,_DDHT_Thanhphuoc"/>
      <sheetName val="DON_GIA"/>
      <sheetName val="CHITIET_VL-NC"/>
      <sheetName val="HARGA_MATERIAL"/>
      <sheetName val="rab_me_(by_owner)_"/>
      <sheetName val="Analisa_&amp;_Upah"/>
      <sheetName val="Paint_Type_B"/>
      <sheetName val="Weight_Bridge"/>
      <sheetName val="an__struktur"/>
      <sheetName val="An_Ars2"/>
      <sheetName val="REKAP_ARSITEKTUR_2"/>
      <sheetName val="dongia_(2)2"/>
      <sheetName val="TONG_HOP_VL-NC2"/>
      <sheetName val="TONGKE3p_2"/>
      <sheetName val="TH_VL,_NC,_DDHT_Thanhphuoc2"/>
      <sheetName val="DON_GIA2"/>
      <sheetName val="CHITIET_VL-NC2"/>
      <sheetName val="HARGA_MATERIAL2"/>
      <sheetName val="rab_me_(by_owner)_2"/>
      <sheetName val="Analisa_&amp;_Upah2"/>
      <sheetName val="Paint_Type_B2"/>
      <sheetName val="Weight_Bridge2"/>
      <sheetName val="an__struktur2"/>
      <sheetName val="An_Ars3"/>
      <sheetName val="REKAP_ARSITEKTUR_3"/>
      <sheetName val="dongia_(2)3"/>
      <sheetName val="TONG_HOP_VL-NC3"/>
      <sheetName val="TONGKE3p_3"/>
      <sheetName val="TH_VL,_NC,_DDHT_Thanhphuoc3"/>
      <sheetName val="DON_GIA3"/>
      <sheetName val="CHITIET_VL-NC3"/>
      <sheetName val="HARGA_MATERIAL3"/>
      <sheetName val="rab_me_(by_owner)_3"/>
      <sheetName val="Analisa_&amp;_Upah3"/>
      <sheetName val="Paint_Type_B3"/>
      <sheetName val="Weight_Bridge3"/>
      <sheetName val="an__struktur3"/>
      <sheetName val="beton"/>
      <sheetName val="L. Hr"/>
      <sheetName val="PIPA"/>
      <sheetName val="H.Satuan"/>
      <sheetName val="Sheet01S"/>
      <sheetName val="BQ Arsit"/>
      <sheetName val="와동25-3(변경)"/>
      <sheetName val="Blk-Mnl"/>
      <sheetName val="DAFTAR D.2"/>
      <sheetName val="Analisa Finansial"/>
      <sheetName val="Inputing-Data"/>
      <sheetName val="Flow Product-Raw Material"/>
      <sheetName val="Data Risk"/>
      <sheetName val="Harsat Pekerjaan"/>
      <sheetName val="DIV.1"/>
      <sheetName val="Upah "/>
      <sheetName val="NP (4)"/>
      <sheetName val="gaji"/>
      <sheetName val="ANALISA SNI'07rootsREV"/>
      <sheetName val="ONSIDE MTRL"/>
      <sheetName val="Inputs"/>
      <sheetName val="bag_2"/>
      <sheetName val="B"/>
      <sheetName val="P04-02"/>
      <sheetName val="OH"/>
      <sheetName val="GA MYOB"/>
      <sheetName val="Permanent info"/>
      <sheetName val="table1"/>
      <sheetName val="Sheet1"/>
      <sheetName val="DCF"/>
      <sheetName val="FE_1770_P1"/>
      <sheetName val="Pakai 1-31 Jan 05"/>
      <sheetName val="rINCIAN"/>
      <sheetName val="Upah,Bah&amp;alat"/>
      <sheetName val="metode "/>
      <sheetName val="EP-PROD-02-1"/>
      <sheetName val="an.el"/>
      <sheetName val="An.AC &amp; Plb"/>
      <sheetName val="LKT - HL"/>
      <sheetName val="LKT - HS"/>
      <sheetName val="Basic"/>
      <sheetName val="Price_List"/>
      <sheetName val="Uraian Upah"/>
      <sheetName val="UPH"/>
      <sheetName val="MAPP"/>
      <sheetName val="Loan_smry"/>
      <sheetName val="Loan A_Calc"/>
      <sheetName val="Dft Kuantitas Hrg(BOQ)"/>
      <sheetName val="PEKERJA"/>
      <sheetName val="PENGAL yg Dilaksanakan"/>
      <sheetName val="REKAP_MEKANIKAL"/>
      <sheetName val="Hal_Pagar"/>
      <sheetName val="Str-Bengkel"/>
      <sheetName val="Str-Showroom"/>
      <sheetName val="hrgsat"/>
      <sheetName val="har-sat"/>
      <sheetName val="INPUT HARIAN"/>
      <sheetName val="INDEKS"/>
      <sheetName val="pivot1"/>
      <sheetName val="PLANT"/>
      <sheetName val="SAT UPAH RAPI"/>
      <sheetName val="UnitR"/>
      <sheetName val="LAMPIRAN -B"/>
      <sheetName val="kik"/>
      <sheetName val="Hrga Bhn Jd"/>
      <sheetName val="PEMASARAN"/>
      <sheetName val="KH-Q1,Q2,01"/>
      <sheetName val="Isian"/>
      <sheetName val="i"/>
      <sheetName val="iii"/>
      <sheetName val="HARGA SAT"/>
      <sheetName val="PEF16_0D"/>
      <sheetName val="D2.2"/>
      <sheetName val="L-3 DHSD"/>
      <sheetName val="D4"/>
      <sheetName val="D6"/>
      <sheetName val="D7"/>
      <sheetName val="D8"/>
      <sheetName val="BS"/>
      <sheetName val="ANALISA SOFT"/>
      <sheetName val="D.UPH&amp;PEK"/>
      <sheetName val="H_SATUAN"/>
      <sheetName val="7"/>
      <sheetName val="Sumber Daya"/>
      <sheetName val="Slip"/>
      <sheetName val="Comps Backup"/>
      <sheetName val="HS"/>
      <sheetName val="HRG"/>
      <sheetName val="JPN Salary"/>
      <sheetName val="A+Supl."/>
      <sheetName val="hardas"/>
      <sheetName val="master"/>
      <sheetName val="IS"/>
      <sheetName val="UPRICE_AN"/>
      <sheetName val=" UPAH BAHAN"/>
      <sheetName val="HARGA BHN"/>
      <sheetName val="ANALISA SNI"/>
      <sheetName val="BQ_ARS"/>
    </sheetNames>
    <sheetDataSet>
      <sheetData sheetId="0" refreshError="1">
        <row r="4">
          <cell r="Q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e"/>
    </sheetNames>
    <sheetDataSet>
      <sheetData sheetId="0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Sat"/>
      <sheetName val="analisa"/>
      <sheetName val="hONOR"/>
      <sheetName val="bI. atk"/>
      <sheetName val="bI. cETAK"/>
      <sheetName val="bI. ft. cOPY"/>
      <sheetName val="Bi. Dok."/>
      <sheetName val="Pjln Dns"/>
      <sheetName val="Bi. Pk. Krj"/>
      <sheetName val="Bi. Mkn&amp;Mnm"/>
      <sheetName val="SWakelola"/>
      <sheetName val="BLJ Mdl Komp"/>
      <sheetName val="BI Js Tng Krj Nn Pg"/>
      <sheetName val="Blj Mdl Bgn Gdg iNS. aIR lMBH  "/>
      <sheetName val="Blj Mdl Bgn Gdg X"/>
      <sheetName val="Blj Pmlr Bgn Gdg Tmp Krj X 1"/>
      <sheetName val="Blj Pmlr Bgn Gdg Tmp Tggl X 2"/>
      <sheetName val="Harga"/>
      <sheetName val="UPAH &amp; BAHAN"/>
      <sheetName val="List"/>
      <sheetName val="Inputs"/>
      <sheetName val="FORM-X-1"/>
      <sheetName val="Analisa Properti (P.Pasar) (2)"/>
      <sheetName val="Fixset"/>
      <sheetName val="Bahan"/>
      <sheetName val="Rek.Analisa"/>
      <sheetName val="As"/>
      <sheetName val="REKAP"/>
      <sheetName val="ANLS-PJ"/>
      <sheetName val="GH Quantity"/>
      <sheetName val="BCT"/>
      <sheetName val="Nil_angka1"/>
      <sheetName val="Permanent info"/>
      <sheetName val="1"/>
      <sheetName val="Hotel"/>
      <sheetName val="GeneralInfo"/>
      <sheetName val="Hargamaterial"/>
      <sheetName val="PAD-F"/>
      <sheetName val="AHS"/>
      <sheetName val="BAHAN &amp; UPAH"/>
      <sheetName val="NP"/>
      <sheetName val="MASTER-A"/>
      <sheetName val="hitung"/>
      <sheetName val="Input O&amp;M"/>
      <sheetName val="bI__atk"/>
      <sheetName val="bI__cETAK"/>
      <sheetName val="bI__ft__cOPY"/>
      <sheetName val="Bi__Dok_"/>
      <sheetName val="Pjln_Dns"/>
      <sheetName val="Bi__Pk__Krj"/>
      <sheetName val="Bi__Mkn&amp;Mnm"/>
      <sheetName val="BLJ_Mdl_Komp"/>
      <sheetName val="BI_Js_Tng_Krj_Nn_Pg"/>
      <sheetName val="Blj_Mdl_Bgn_Gdg_iNS__aIR_lMBH__"/>
      <sheetName val="Blj_Mdl_Bgn_Gdg_X"/>
      <sheetName val="Blj_Pmlr_Bgn_Gdg_Tmp_Krj_X_1"/>
      <sheetName val="Blj_Pmlr_Bgn_Gdg_Tmp_Tggl_X_2"/>
      <sheetName val="UPAH_&amp;_BAHAN"/>
      <sheetName val="Input_O&amp;M"/>
      <sheetName val="Rek_Analisa"/>
      <sheetName val="GH_Quantity"/>
      <sheetName val="main summary"/>
      <sheetName val="Mesin"/>
      <sheetName val="Gambar Fisik"/>
      <sheetName val="Reklpj"/>
      <sheetName val="RT"/>
      <sheetName val="10 yr val"/>
      <sheetName val="Sheet1"/>
      <sheetName val="Sheet1 (2)"/>
      <sheetName val="B"/>
      <sheetName val="SM Tnh"/>
      <sheetName val="DCF Jual-Sewa"/>
      <sheetName val="Foto"/>
      <sheetName val="dft bns"/>
      <sheetName val="NORMA"/>
      <sheetName val="Market Positioning"/>
      <sheetName val="HARGA MATERIAL"/>
      <sheetName val="Upah_Bahan"/>
      <sheetName val="B _ Norelec"/>
      <sheetName val="Biaya"/>
      <sheetName val="Input-Expected Case"/>
      <sheetName val="Valuation"/>
      <sheetName val="Input sheet on Prices"/>
      <sheetName val="Rinci-Biaya"/>
      <sheetName val="Rinci-Pendapatan"/>
      <sheetName val="Pro-Base"/>
      <sheetName val="Sheet1 (3)"/>
      <sheetName val="Flow Product-Raw Material"/>
      <sheetName val="bI__atk1"/>
      <sheetName val="bI__cETAK1"/>
      <sheetName val="bI__ft__cOPY1"/>
      <sheetName val="Bi__Dok_1"/>
      <sheetName val="Pjln_Dns1"/>
      <sheetName val="Bi__Pk__Krj1"/>
      <sheetName val="Bi__Mkn&amp;Mnm1"/>
      <sheetName val="BLJ_Mdl_Komp1"/>
      <sheetName val="BI_Js_Tng_Krj_Nn_Pg1"/>
      <sheetName val="Blj_Mdl_Bgn_Gdg_iNS__aIR_lMBH_1"/>
      <sheetName val="Blj_Mdl_Bgn_Gdg_X1"/>
      <sheetName val="Blj_Pmlr_Bgn_Gdg_Tmp_Krj_X_11"/>
      <sheetName val="Blj_Pmlr_Bgn_Gdg_Tmp_Tggl_X_21"/>
      <sheetName val="UPAH_&amp;_BAHAN1"/>
      <sheetName val="Rek_Analisa1"/>
      <sheetName val="GH_Quantity1"/>
      <sheetName val="Permanent_info"/>
      <sheetName val="BAHAN_&amp;_UPAH"/>
      <sheetName val="Input_O&amp;M1"/>
      <sheetName val="main_summary"/>
      <sheetName val="Gambar_Fisik"/>
      <sheetName val="10_yr_val"/>
      <sheetName val="Sheet1_(2)"/>
      <sheetName val="Lab&amp;Bengkel"/>
      <sheetName val="BS"/>
      <sheetName val="#REF"/>
      <sheetName val="ISIAN"/>
      <sheetName val="Sheet7"/>
      <sheetName val="L.BA blok"/>
      <sheetName val="Rab"/>
      <sheetName val="Upah"/>
      <sheetName val="Cov"/>
      <sheetName val="COV 1"/>
      <sheetName val="N Tnh"/>
      <sheetName val="A"/>
      <sheetName val="financials"/>
      <sheetName val="Kuitansi (terbilang)"/>
      <sheetName val="SAA"/>
      <sheetName val="TERM OF PAYMENT"/>
      <sheetName val="PKB"/>
      <sheetName val="HSP"/>
      <sheetName val="pek tanah utk irigasi"/>
      <sheetName val="LABA RUGI"/>
      <sheetName val="Sheet3"/>
      <sheetName val="Material"/>
      <sheetName val="Standar"/>
      <sheetName val="Metod TWR"/>
      <sheetName val="RESIDU"/>
      <sheetName val="DIRPROD"/>
      <sheetName val="INPUT"/>
      <sheetName val="HB"/>
      <sheetName val="Mar"/>
      <sheetName val="SM Bgn"/>
      <sheetName val="Paint Type B"/>
      <sheetName val="Analisa Upah _ Bahan Plum"/>
      <sheetName val="rab me (by owner) "/>
      <sheetName val="compaction"/>
      <sheetName val="ELEMENT SUM"/>
      <sheetName val="REKAP_VOLUME"/>
      <sheetName val="BahanUpah"/>
      <sheetName val="HARGA ALAT"/>
      <sheetName val="RAB ME"/>
      <sheetName val="Credit-22"/>
      <sheetName val="TARIP"/>
      <sheetName val="INFO"/>
      <sheetName val="MANDAYS"/>
      <sheetName val="DATATRANS"/>
      <sheetName val="PRINT OUT"/>
      <sheetName val="Daf.Harga-Upah"/>
      <sheetName val="Kode Bantu"/>
    </sheetNames>
    <definedNames>
      <definedName name="Interest_Rate" sheetId="22"/>
      <definedName name="Loan_Amount" sheetId="22"/>
      <definedName name="Loan_Start" sheetId="22"/>
      <definedName name="Loan_Years" sheetId="22"/>
    </definedNames>
    <sheetDataSet>
      <sheetData sheetId="0" refreshError="1">
        <row r="153">
          <cell r="F153">
            <v>15000</v>
          </cell>
        </row>
        <row r="154">
          <cell r="F154">
            <v>25000</v>
          </cell>
        </row>
        <row r="155">
          <cell r="F155">
            <v>30000</v>
          </cell>
        </row>
        <row r="156">
          <cell r="F156">
            <v>50000</v>
          </cell>
        </row>
        <row r="157">
          <cell r="F157">
            <v>10000</v>
          </cell>
        </row>
        <row r="158">
          <cell r="F158">
            <v>5000</v>
          </cell>
        </row>
        <row r="160">
          <cell r="F160">
            <v>3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 Total NP"/>
      <sheetName val="Fax"/>
      <sheetName val="Data Umum"/>
      <sheetName val="Cover "/>
      <sheetName val="Surat"/>
      <sheetName val="Daftar Isi"/>
      <sheetName val="Pernyataan"/>
      <sheetName val="Lokasi 1"/>
      <sheetName val="Mesin dan Peralatan"/>
      <sheetName val="Asumsi &amp; Pembatas"/>
      <sheetName val="Tanah"/>
      <sheetName val="Hitung Bangunan"/>
      <sheetName val="SPL."/>
      <sheetName val="Nilai Bangunan &amp; Sarpel"/>
      <sheetName val="HBU"/>
      <sheetName val="DD"/>
      <sheetName val="BCT"/>
      <sheetName val="Score"/>
      <sheetName val="PENYUSUTAN"/>
      <sheetName val="INV"/>
      <sheetName val="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RINGKASAN EKSEKUTIF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Z1" t="str">
            <v>Permanen</v>
          </cell>
        </row>
        <row r="99">
          <cell r="S99" t="str">
            <v>Panil dengan rangka kayu</v>
          </cell>
        </row>
        <row r="100">
          <cell r="S100" t="str">
            <v>Plat Besi dengan Rangka Baja</v>
          </cell>
        </row>
        <row r="101">
          <cell r="S101" t="str">
            <v>Kaca dengan rangka almunium</v>
          </cell>
        </row>
        <row r="102">
          <cell r="S102" t="str">
            <v>Kaca dengan rangka kayu</v>
          </cell>
        </row>
        <row r="103">
          <cell r="S103" t="str">
            <v>Playwood rangka kayu</v>
          </cell>
        </row>
        <row r="104">
          <cell r="S104" t="str">
            <v>-</v>
          </cell>
        </row>
      </sheetData>
      <sheetData sheetId="20" refreshError="1"/>
      <sheetData sheetId="21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ncian Investasi"/>
      <sheetName val="Fixset"/>
      <sheetName val="Proyeksi Sales"/>
      <sheetName val="Financing"/>
      <sheetName val="Proyeksi COGS"/>
      <sheetName val="Perincian"/>
      <sheetName val="Income Statement"/>
      <sheetName val="BS"/>
      <sheetName val="CF"/>
      <sheetName val="Rasio"/>
      <sheetName val="Project"/>
      <sheetName val="Valuation"/>
      <sheetName val="FORM-X-1"/>
      <sheetName val="2002"/>
      <sheetName val="TERM OF PAYMENT"/>
      <sheetName val="List PT"/>
      <sheetName val="Analisa"/>
      <sheetName val="Mobil"/>
      <sheetName val="FORM"/>
      <sheetName val="dft bns"/>
      <sheetName val="JAD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_uko Padi Mas dr BATAM_xls_._u"/>
      <sheetName val="AN-CH2"/>
    </sheetNames>
    <sheetDataSet>
      <sheetData sheetId="0"/>
      <sheetData sheetId="1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KAL"/>
      <sheetName val="PDG"/>
      <sheetName val="alun"/>
      <sheetName val="Kode"/>
      <sheetName val="PKB"/>
      <sheetName val="2007"/>
      <sheetName val="Pipe"/>
      <sheetName val="FORM-X-1"/>
      <sheetName val="UPAH &amp; BAHAN"/>
      <sheetName val="List"/>
      <sheetName val="Kurs"/>
      <sheetName val="Mesin"/>
      <sheetName val="Assumptions"/>
      <sheetName val="HarSat"/>
      <sheetName val="data"/>
      <sheetName val="Mill"/>
      <sheetName val="PO"/>
      <sheetName val="SLIP"/>
      <sheetName val="TB"/>
      <sheetName val="PREMI"/>
      <sheetName val="GLP-DISCOUNT"/>
      <sheetName val="BSC_UPGRADES"/>
      <sheetName val="PTD"/>
      <sheetName val="TBM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Data"/>
      <sheetName val="% Lbr vs GP"/>
      <sheetName val="RESUME (3)"/>
      <sheetName val="DATA LTW"/>
      <sheetName val="TB"/>
      <sheetName val="tribune timur"/>
      <sheetName val="Q-1 LTT"/>
      <sheetName val="DAF-2"/>
      <sheetName val="List"/>
      <sheetName val="Isian"/>
      <sheetName val="BCT"/>
      <sheetName val="FORM-X-1"/>
      <sheetName val="Surat"/>
      <sheetName val="Asumsi"/>
      <sheetName val="Uraian"/>
      <sheetName val="KERTAS KERJA"/>
      <sheetName val="Resume Penilaian"/>
      <sheetName val="BAHAN"/>
      <sheetName val="PABRIK (2)"/>
      <sheetName val="PO"/>
      <sheetName val="Rin1"/>
      <sheetName val="LR"/>
      <sheetName val="NERACA"/>
      <sheetName val="Penjumlahan"/>
      <sheetName val="F1.2"/>
      <sheetName val="AOP-SK"/>
      <sheetName val="Keringan Tas 2015 (2)"/>
      <sheetName val="PK"/>
      <sheetName val="NS"/>
      <sheetName val="BAG-2"/>
      <sheetName val="JSiar"/>
      <sheetName val="Financials"/>
      <sheetName val="10 yr val"/>
      <sheetName val="Input"/>
      <sheetName val="TON  per Jam"/>
      <sheetName val="hitung"/>
      <sheetName val="L.BA blok"/>
      <sheetName val="Mobil"/>
      <sheetName val="COA"/>
      <sheetName val="Account"/>
      <sheetName val="Ref"/>
      <sheetName val="TM"/>
      <sheetName val="CF-hot"/>
      <sheetName val="exf"/>
      <sheetName val="N Tnh"/>
      <sheetName val="NERACA JUL"/>
      <sheetName val="NILZI J KKPA"/>
      <sheetName val="2002"/>
      <sheetName val="DATA1"/>
      <sheetName val="DATADATA"/>
      <sheetName val="An. Beton"/>
      <sheetName val="Bang-Non-St"/>
      <sheetName val="All Material "/>
      <sheetName val="Kandang Single"/>
      <sheetName val="TU"/>
      <sheetName val="Data Umum"/>
      <sheetName val="Data_Prod_Graf"/>
      <sheetName val="Data_SRL"/>
      <sheetName val="Data_Cost1"/>
      <sheetName val="Dt_Breakdown"/>
      <sheetName val="PK_Olah"/>
      <sheetName val="PK_RM"/>
      <sheetName val="Graf_SRL"/>
      <sheetName val="GRAF_COST"/>
      <sheetName val="DATA_COST"/>
      <sheetName val="0282A"/>
      <sheetName val="ocean voyage"/>
      <sheetName val="Rekap DBAK"/>
      <sheetName val="ME UMY"/>
      <sheetName val="Material"/>
      <sheetName val="Project Status Overview"/>
      <sheetName val="Area of Focus -r1"/>
      <sheetName val="Progress at a Glance"/>
      <sheetName val="Safety"/>
      <sheetName val="PT.GENTA"/>
      <sheetName val="SM-"/>
      <sheetName val="Sarana"/>
      <sheetName val="TAX SUMMARY"/>
      <sheetName val="TOWN"/>
      <sheetName val="DATA "/>
      <sheetName val="Daftar No MAPPI"/>
      <sheetName val="CH_FL_QUAR"/>
      <sheetName val="Karung"/>
      <sheetName val="5-Resume"/>
      <sheetName val="Depan BAP"/>
      <sheetName val="Sket Bn"/>
      <sheetName val="1-Tanah"/>
      <sheetName val="DATA BASE"/>
      <sheetName val="Export"/>
      <sheetName val="BAG_2"/>
      <sheetName val="KPN"/>
      <sheetName val="Capex"/>
      <sheetName val="Assumptions"/>
      <sheetName val="STR"/>
      <sheetName val="luar"/>
      <sheetName val="RINC FIN T4  _3_"/>
      <sheetName val="RINC FIN T4  _2_"/>
      <sheetName val="RINC hotel"/>
      <sheetName val="RINC FIN T4 "/>
      <sheetName val="ABC op_sum"/>
      <sheetName val="Nil_angka1"/>
      <sheetName val="2006"/>
      <sheetName val="Std-Prod KS"/>
      <sheetName val="Income"/>
      <sheetName val="Prod- Kandis"/>
      <sheetName val="Biaya"/>
      <sheetName val="CM HGU"/>
      <sheetName val="HS - Sumber Sawit"/>
      <sheetName val="Real Prod"/>
      <sheetName val="Real Ppk"/>
      <sheetName val="Curah Hujan"/>
      <sheetName val="D-f"/>
      <sheetName val="Pro-Base"/>
      <sheetName val="B - Norelec"/>
      <sheetName val="B _ Norelec"/>
      <sheetName val="SM Bgn"/>
      <sheetName val="SM Tnh"/>
      <sheetName val="Upah_Bahan"/>
      <sheetName val="P04-02"/>
      <sheetName val="escon"/>
      <sheetName val="Rab"/>
      <sheetName val="Sheet7"/>
      <sheetName val="HarSat"/>
      <sheetName val="sensitivity"/>
      <sheetName val="spread-sheet"/>
      <sheetName val="BEKASI"/>
      <sheetName val="cicilan"/>
      <sheetName val="Valuation"/>
      <sheetName val="Analysis(17)"/>
      <sheetName val="BTB (2)"/>
      <sheetName val="Lap.Pen. 1"/>
      <sheetName val="Rupiah"/>
      <sheetName val="alok_bunga"/>
      <sheetName val="tt-biaya"/>
      <sheetName val="Cash-print"/>
      <sheetName val="peb'03"/>
    </sheetNames>
    <sheetDataSet>
      <sheetData sheetId="0">
        <row r="1">
          <cell r="A1" t="str">
            <v>DAFTAR STOCK MATERIAL &amp; SPARE PART</v>
          </cell>
        </row>
      </sheetData>
      <sheetData sheetId="1" refreshError="1">
        <row r="3">
          <cell r="B3">
            <v>20.010000000000002</v>
          </cell>
          <cell r="C3">
            <v>21.69</v>
          </cell>
          <cell r="D3">
            <v>21.87</v>
          </cell>
          <cell r="E3">
            <v>22.58</v>
          </cell>
          <cell r="F3">
            <v>22.95</v>
          </cell>
          <cell r="G3">
            <v>23.4</v>
          </cell>
          <cell r="H3">
            <v>21.86</v>
          </cell>
          <cell r="I3">
            <v>22.8</v>
          </cell>
          <cell r="J3">
            <v>23.92</v>
          </cell>
          <cell r="K3">
            <v>23.65</v>
          </cell>
          <cell r="L3">
            <v>23.79</v>
          </cell>
          <cell r="M3">
            <v>23.65</v>
          </cell>
        </row>
        <row r="4">
          <cell r="B4">
            <v>23.28</v>
          </cell>
          <cell r="C4">
            <v>24.01</v>
          </cell>
          <cell r="D4">
            <v>23.49</v>
          </cell>
          <cell r="E4">
            <v>21.08</v>
          </cell>
          <cell r="F4">
            <v>19.649999999999999</v>
          </cell>
          <cell r="G4">
            <v>19.28</v>
          </cell>
          <cell r="H4">
            <v>18.649999999999999</v>
          </cell>
          <cell r="I4">
            <v>17.489999999999998</v>
          </cell>
          <cell r="J4">
            <v>20.5</v>
          </cell>
          <cell r="K4">
            <v>19.04</v>
          </cell>
          <cell r="L4">
            <v>19.239999999999998</v>
          </cell>
          <cell r="M4">
            <v>19.29</v>
          </cell>
        </row>
        <row r="5">
          <cell r="B5">
            <v>16.309999999999999</v>
          </cell>
          <cell r="C5">
            <v>16.72</v>
          </cell>
          <cell r="D5">
            <v>18.14</v>
          </cell>
          <cell r="E5">
            <v>20.14</v>
          </cell>
          <cell r="F5">
            <v>19.149999999999999</v>
          </cell>
          <cell r="G5">
            <v>21.02</v>
          </cell>
          <cell r="H5">
            <v>20.100000000000001</v>
          </cell>
          <cell r="I5">
            <v>22.01</v>
          </cell>
          <cell r="J5">
            <v>21.53</v>
          </cell>
          <cell r="K5">
            <v>21.6</v>
          </cell>
          <cell r="L5">
            <v>21.84</v>
          </cell>
          <cell r="M5">
            <v>22.67</v>
          </cell>
        </row>
        <row r="6">
          <cell r="B6">
            <v>21.52</v>
          </cell>
          <cell r="C6">
            <v>22.66</v>
          </cell>
          <cell r="D6">
            <v>21.93</v>
          </cell>
          <cell r="E6">
            <v>20.83</v>
          </cell>
          <cell r="F6">
            <v>22.03</v>
          </cell>
          <cell r="G6">
            <v>20.55</v>
          </cell>
          <cell r="H6">
            <v>18.38</v>
          </cell>
          <cell r="I6">
            <v>20.7</v>
          </cell>
          <cell r="J6">
            <v>20.96</v>
          </cell>
          <cell r="K6">
            <v>19.739999999999998</v>
          </cell>
          <cell r="L6">
            <v>20.64</v>
          </cell>
          <cell r="M6">
            <v>20.53</v>
          </cell>
        </row>
        <row r="7">
          <cell r="B7">
            <v>21.64</v>
          </cell>
          <cell r="C7">
            <v>20.77</v>
          </cell>
          <cell r="D7">
            <v>21.7</v>
          </cell>
          <cell r="E7">
            <v>20.84</v>
          </cell>
          <cell r="F7">
            <v>21.43</v>
          </cell>
          <cell r="G7">
            <v>21.01</v>
          </cell>
          <cell r="H7">
            <v>21.38</v>
          </cell>
          <cell r="I7">
            <v>20.99</v>
          </cell>
        </row>
        <row r="11">
          <cell r="B11">
            <v>1</v>
          </cell>
          <cell r="C11">
            <v>2</v>
          </cell>
          <cell r="D11">
            <v>3</v>
          </cell>
          <cell r="E11">
            <v>4</v>
          </cell>
          <cell r="F11">
            <v>5</v>
          </cell>
          <cell r="G11">
            <v>6</v>
          </cell>
          <cell r="H11">
            <v>7</v>
          </cell>
          <cell r="I11">
            <v>8</v>
          </cell>
          <cell r="J11">
            <v>9</v>
          </cell>
          <cell r="K11">
            <v>10</v>
          </cell>
          <cell r="L11">
            <v>11</v>
          </cell>
          <cell r="M11">
            <v>12</v>
          </cell>
        </row>
        <row r="12"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>
            <v>4.8099999999999996</v>
          </cell>
          <cell r="K12">
            <v>4.83</v>
          </cell>
          <cell r="L12">
            <v>4.8600000000000003</v>
          </cell>
          <cell r="M12">
            <v>4.32</v>
          </cell>
        </row>
        <row r="13">
          <cell r="B13">
            <v>5.62</v>
          </cell>
          <cell r="C13">
            <v>4.91</v>
          </cell>
          <cell r="D13">
            <v>4.6500000000000004</v>
          </cell>
          <cell r="E13">
            <v>4.17</v>
          </cell>
          <cell r="F13">
            <v>3.79</v>
          </cell>
          <cell r="G13">
            <v>3.4</v>
          </cell>
          <cell r="H13">
            <v>4.0599999999999996</v>
          </cell>
          <cell r="I13">
            <v>4.04</v>
          </cell>
          <cell r="J13">
            <v>4.3</v>
          </cell>
          <cell r="K13">
            <v>4.2</v>
          </cell>
          <cell r="L13">
            <v>4.3899999999999997</v>
          </cell>
          <cell r="M13">
            <v>3.84</v>
          </cell>
        </row>
        <row r="14">
          <cell r="B14">
            <v>4.01</v>
          </cell>
          <cell r="C14">
            <v>4.1900000000000004</v>
          </cell>
          <cell r="D14">
            <v>3.68</v>
          </cell>
          <cell r="E14">
            <v>3.79</v>
          </cell>
          <cell r="F14">
            <v>3.34</v>
          </cell>
          <cell r="G14">
            <v>3.11</v>
          </cell>
          <cell r="H14">
            <v>3.17</v>
          </cell>
          <cell r="I14">
            <v>3.49</v>
          </cell>
          <cell r="J14">
            <v>4.1900000000000004</v>
          </cell>
          <cell r="K14">
            <v>3.68</v>
          </cell>
          <cell r="L14">
            <v>3.78</v>
          </cell>
          <cell r="M14">
            <v>3.44</v>
          </cell>
        </row>
        <row r="15">
          <cell r="B15">
            <v>3.28</v>
          </cell>
          <cell r="C15">
            <v>3.57</v>
          </cell>
          <cell r="D15">
            <v>4.45</v>
          </cell>
          <cell r="E15">
            <v>4.3499999999999996</v>
          </cell>
          <cell r="F15">
            <v>4</v>
          </cell>
          <cell r="G15">
            <v>3.6</v>
          </cell>
          <cell r="H15">
            <v>3.41</v>
          </cell>
          <cell r="I15">
            <v>3.42</v>
          </cell>
          <cell r="J15">
            <v>3.59</v>
          </cell>
          <cell r="K15">
            <v>3.53</v>
          </cell>
          <cell r="L15">
            <v>3.26</v>
          </cell>
          <cell r="M15">
            <v>3.92</v>
          </cell>
        </row>
        <row r="16">
          <cell r="B16">
            <v>3.35</v>
          </cell>
          <cell r="C16">
            <v>4.03</v>
          </cell>
          <cell r="D16">
            <v>3.76</v>
          </cell>
          <cell r="E16">
            <v>3.49</v>
          </cell>
          <cell r="F16">
            <v>3.46</v>
          </cell>
          <cell r="G16">
            <v>3.58</v>
          </cell>
          <cell r="H16">
            <v>3.84</v>
          </cell>
          <cell r="I16">
            <v>3.8</v>
          </cell>
        </row>
        <row r="20">
          <cell r="B20">
            <v>1</v>
          </cell>
          <cell r="C20">
            <v>2</v>
          </cell>
          <cell r="D20">
            <v>3</v>
          </cell>
          <cell r="E20">
            <v>4</v>
          </cell>
          <cell r="F20">
            <v>5</v>
          </cell>
          <cell r="G20">
            <v>6</v>
          </cell>
          <cell r="H20">
            <v>7</v>
          </cell>
          <cell r="I20">
            <v>8</v>
          </cell>
          <cell r="J20">
            <v>9</v>
          </cell>
          <cell r="K20">
            <v>10</v>
          </cell>
          <cell r="L20">
            <v>11</v>
          </cell>
          <cell r="M20">
            <v>12</v>
          </cell>
        </row>
        <row r="21">
          <cell r="B21">
            <v>21.97</v>
          </cell>
          <cell r="C21">
            <v>16.59</v>
          </cell>
          <cell r="D21">
            <v>16.55</v>
          </cell>
          <cell r="E21">
            <v>14.82</v>
          </cell>
          <cell r="F21">
            <v>19.670000000000002</v>
          </cell>
          <cell r="G21">
            <v>22.93</v>
          </cell>
          <cell r="H21">
            <v>22.76</v>
          </cell>
          <cell r="I21">
            <v>20.99</v>
          </cell>
          <cell r="J21">
            <v>21.71</v>
          </cell>
          <cell r="K21">
            <v>22.12</v>
          </cell>
          <cell r="L21">
            <v>21.22</v>
          </cell>
          <cell r="M21">
            <v>21.81</v>
          </cell>
        </row>
        <row r="22">
          <cell r="B22">
            <v>21.96</v>
          </cell>
          <cell r="C22">
            <v>22.98</v>
          </cell>
          <cell r="D22">
            <v>22.43</v>
          </cell>
          <cell r="E22">
            <v>22.2</v>
          </cell>
          <cell r="F22">
            <v>20.63</v>
          </cell>
          <cell r="G22">
            <v>21.07</v>
          </cell>
          <cell r="H22">
            <v>24.45</v>
          </cell>
          <cell r="I22">
            <v>26.07</v>
          </cell>
          <cell r="J22">
            <v>25.24</v>
          </cell>
          <cell r="K22">
            <v>27.6</v>
          </cell>
          <cell r="L22">
            <v>27.42</v>
          </cell>
          <cell r="M22">
            <v>26.37</v>
          </cell>
        </row>
        <row r="23">
          <cell r="B23">
            <v>27.95</v>
          </cell>
          <cell r="C23">
            <v>28.67</v>
          </cell>
          <cell r="D23">
            <v>28.03</v>
          </cell>
          <cell r="E23">
            <v>22.25</v>
          </cell>
          <cell r="F23">
            <v>20.48</v>
          </cell>
          <cell r="G23">
            <v>19.78</v>
          </cell>
          <cell r="H23">
            <v>20.3</v>
          </cell>
          <cell r="I23">
            <v>21.18</v>
          </cell>
          <cell r="J23">
            <v>21.81</v>
          </cell>
          <cell r="K23">
            <v>20.49</v>
          </cell>
          <cell r="L23">
            <v>21.03</v>
          </cell>
          <cell r="M23">
            <v>21.15</v>
          </cell>
        </row>
        <row r="24">
          <cell r="B24">
            <v>19.79</v>
          </cell>
          <cell r="C24">
            <v>17.940000000000001</v>
          </cell>
          <cell r="D24">
            <v>20.72</v>
          </cell>
          <cell r="E24">
            <v>20.149999999999999</v>
          </cell>
          <cell r="F24">
            <v>20.3</v>
          </cell>
          <cell r="G24">
            <v>19.07</v>
          </cell>
          <cell r="H24">
            <v>18.75</v>
          </cell>
          <cell r="I24">
            <v>21.79</v>
          </cell>
          <cell r="J24">
            <v>20.59</v>
          </cell>
          <cell r="K24">
            <v>18.760000000000002</v>
          </cell>
          <cell r="L24">
            <v>20.29</v>
          </cell>
          <cell r="M24">
            <v>20.59</v>
          </cell>
        </row>
        <row r="25">
          <cell r="B25">
            <v>21.14</v>
          </cell>
          <cell r="C25">
            <v>24.11</v>
          </cell>
          <cell r="D25">
            <v>24.35</v>
          </cell>
          <cell r="E25">
            <v>24.3</v>
          </cell>
          <cell r="F25">
            <v>24.03</v>
          </cell>
          <cell r="G25">
            <v>24.82</v>
          </cell>
          <cell r="H25">
            <v>25.08</v>
          </cell>
          <cell r="I25">
            <v>25.81</v>
          </cell>
        </row>
        <row r="28">
          <cell r="B28" t="str">
            <v>JAN</v>
          </cell>
          <cell r="C28" t="str">
            <v>FEB</v>
          </cell>
          <cell r="D28" t="str">
            <v>MAR</v>
          </cell>
          <cell r="E28" t="str">
            <v>APR</v>
          </cell>
          <cell r="F28" t="str">
            <v>MEI</v>
          </cell>
          <cell r="G28" t="str">
            <v>JUNI</v>
          </cell>
          <cell r="H28" t="str">
            <v>JULI</v>
          </cell>
          <cell r="I28" t="str">
            <v>AGT</v>
          </cell>
          <cell r="J28" t="str">
            <v>SEP</v>
          </cell>
          <cell r="K28" t="str">
            <v>OKT</v>
          </cell>
          <cell r="L28" t="str">
            <v>NOV</v>
          </cell>
          <cell r="M28" t="str">
            <v>DES</v>
          </cell>
        </row>
        <row r="29">
          <cell r="B29">
            <v>21.52</v>
          </cell>
          <cell r="C29">
            <v>22.66</v>
          </cell>
          <cell r="D29">
            <v>21.93</v>
          </cell>
          <cell r="E29">
            <v>20.83</v>
          </cell>
          <cell r="F29">
            <v>22.03</v>
          </cell>
          <cell r="G29">
            <v>20.55</v>
          </cell>
          <cell r="H29">
            <v>18.38</v>
          </cell>
          <cell r="I29">
            <v>20.7</v>
          </cell>
          <cell r="J29">
            <v>21.01</v>
          </cell>
          <cell r="K29">
            <v>19.739999999999998</v>
          </cell>
          <cell r="L29">
            <v>20.64</v>
          </cell>
          <cell r="M29">
            <v>20.53</v>
          </cell>
        </row>
        <row r="30">
          <cell r="B30">
            <v>21.64</v>
          </cell>
          <cell r="C30">
            <v>20.77</v>
          </cell>
          <cell r="D30">
            <v>21.7</v>
          </cell>
          <cell r="E30">
            <v>20.84</v>
          </cell>
          <cell r="F30">
            <v>21.43</v>
          </cell>
          <cell r="G30">
            <v>21.01</v>
          </cell>
          <cell r="H30">
            <v>21.38</v>
          </cell>
          <cell r="I30">
            <v>20.99</v>
          </cell>
        </row>
        <row r="31">
          <cell r="B31">
            <v>5.8</v>
          </cell>
          <cell r="C31">
            <v>4.47</v>
          </cell>
          <cell r="D31">
            <v>3.14</v>
          </cell>
          <cell r="E31">
            <v>4.45</v>
          </cell>
          <cell r="F31">
            <v>3.32</v>
          </cell>
          <cell r="G31">
            <v>6.12</v>
          </cell>
          <cell r="H31">
            <v>8.67</v>
          </cell>
          <cell r="I31">
            <v>5.93</v>
          </cell>
          <cell r="J31">
            <v>3.05</v>
          </cell>
          <cell r="K31">
            <v>4.4400000000000004</v>
          </cell>
          <cell r="L31">
            <v>4.25</v>
          </cell>
          <cell r="M31">
            <v>4.49</v>
          </cell>
        </row>
        <row r="32">
          <cell r="B32">
            <v>5.75</v>
          </cell>
          <cell r="C32">
            <v>4.49</v>
          </cell>
          <cell r="D32">
            <v>3.56</v>
          </cell>
          <cell r="E32">
            <v>3.56</v>
          </cell>
          <cell r="F32">
            <v>3.12</v>
          </cell>
          <cell r="G32">
            <v>3.14</v>
          </cell>
          <cell r="H32">
            <v>2.58</v>
          </cell>
          <cell r="I32">
            <v>2.63</v>
          </cell>
        </row>
      </sheetData>
      <sheetData sheetId="2">
        <row r="1">
          <cell r="A1" t="str">
            <v>DAFTAR STOCK MATERIAL &amp; SPARE PART</v>
          </cell>
        </row>
      </sheetData>
      <sheetData sheetId="3" refreshError="1">
        <row r="1">
          <cell r="A1">
            <v>0</v>
          </cell>
        </row>
        <row r="8">
          <cell r="B8" t="str">
            <v>JAN/1</v>
          </cell>
          <cell r="C8">
            <v>227.49700000000001</v>
          </cell>
          <cell r="D8">
            <v>227.49700000000001</v>
          </cell>
          <cell r="F8">
            <v>36.159999999999997</v>
          </cell>
          <cell r="G8">
            <v>40</v>
          </cell>
          <cell r="H8">
            <v>3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S8">
            <v>227.49700000000001</v>
          </cell>
          <cell r="T8">
            <v>227.49700000000001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B8">
            <v>17.631</v>
          </cell>
          <cell r="AC8">
            <v>0</v>
          </cell>
          <cell r="AD8">
            <v>0</v>
          </cell>
          <cell r="AE8">
            <v>0</v>
          </cell>
          <cell r="AH8">
            <v>0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36.159999999999997</v>
          </cell>
          <cell r="AR8">
            <v>0</v>
          </cell>
          <cell r="AS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H8">
            <v>0</v>
          </cell>
          <cell r="BJ8">
            <v>0</v>
          </cell>
          <cell r="BM8">
            <v>0</v>
          </cell>
          <cell r="CS8">
            <v>40</v>
          </cell>
          <cell r="CT8">
            <v>3</v>
          </cell>
        </row>
        <row r="9">
          <cell r="B9">
            <v>2</v>
          </cell>
          <cell r="C9">
            <v>370.59</v>
          </cell>
          <cell r="D9">
            <v>233</v>
          </cell>
          <cell r="F9">
            <v>4.8099999999999996</v>
          </cell>
          <cell r="G9">
            <v>5.14</v>
          </cell>
          <cell r="H9">
            <v>5.14</v>
          </cell>
          <cell r="I9">
            <v>7.53</v>
          </cell>
          <cell r="J9">
            <v>45.330739299610897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T9">
            <v>10.199999999999999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D9">
            <v>1.71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P9">
            <v>5.62</v>
          </cell>
          <cell r="AQ9">
            <v>0</v>
          </cell>
          <cell r="AR9">
            <v>9.52</v>
          </cell>
          <cell r="AS9">
            <v>6.76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CS9">
            <v>40</v>
          </cell>
          <cell r="CT9">
            <v>3</v>
          </cell>
          <cell r="CV9">
            <v>12.54</v>
          </cell>
          <cell r="CW9">
            <v>3.79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I10">
            <v>8.08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T10">
            <v>5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D10">
            <v>1.01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P10">
            <v>5.8</v>
          </cell>
          <cell r="AQ10">
            <v>0</v>
          </cell>
          <cell r="AR10">
            <v>12.49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  <cell r="CS10">
            <v>40</v>
          </cell>
          <cell r="CT10">
            <v>3</v>
          </cell>
          <cell r="CV10">
            <v>6.86</v>
          </cell>
          <cell r="CW10">
            <v>4.0599999999999996</v>
          </cell>
        </row>
        <row r="11">
          <cell r="B11">
            <v>4</v>
          </cell>
          <cell r="C11">
            <v>369.55</v>
          </cell>
          <cell r="D11">
            <v>408</v>
          </cell>
          <cell r="F11">
            <v>8.8000000000000007</v>
          </cell>
          <cell r="G11">
            <v>10.74</v>
          </cell>
          <cell r="H11">
            <v>10.74</v>
          </cell>
          <cell r="I11">
            <v>8</v>
          </cell>
          <cell r="J11">
            <v>37.988826815642454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T11">
            <v>6.6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D11">
            <v>1.24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P11">
            <v>5.29</v>
          </cell>
          <cell r="AQ11">
            <v>0</v>
          </cell>
          <cell r="AR11">
            <v>18.170000000000002</v>
          </cell>
          <cell r="AS11">
            <v>6.58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CS11">
            <v>40</v>
          </cell>
          <cell r="CT11">
            <v>3</v>
          </cell>
          <cell r="CV11">
            <v>6.76</v>
          </cell>
          <cell r="CW11">
            <v>5.89</v>
          </cell>
        </row>
        <row r="12">
          <cell r="B12">
            <v>5</v>
          </cell>
          <cell r="C12" t="e">
            <v>#DIV/0!</v>
          </cell>
          <cell r="D12" t="e">
            <v>#DIV/0!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 t="e">
            <v>#DIV/0!</v>
          </cell>
          <cell r="L12">
            <v>4.8600000000000003</v>
          </cell>
          <cell r="M12">
            <v>4.32</v>
          </cell>
          <cell r="N12" t="e">
            <v>#DIV/0!</v>
          </cell>
          <cell r="S12">
            <v>33.326999999999998</v>
          </cell>
          <cell r="T12">
            <v>0</v>
          </cell>
          <cell r="U12">
            <v>33.326999999999998</v>
          </cell>
          <cell r="V12">
            <v>0</v>
          </cell>
          <cell r="W12" t="e">
            <v>#DIV/0!</v>
          </cell>
          <cell r="Y12">
            <v>0</v>
          </cell>
          <cell r="AB12">
            <v>13.911999999999997</v>
          </cell>
          <cell r="AC12">
            <v>0</v>
          </cell>
          <cell r="AD12">
            <v>0</v>
          </cell>
          <cell r="AE12">
            <v>2.35</v>
          </cell>
          <cell r="AH12">
            <v>0</v>
          </cell>
          <cell r="AI12">
            <v>0</v>
          </cell>
          <cell r="AK12">
            <v>2.34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H12">
            <v>0</v>
          </cell>
          <cell r="BJ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CS12">
            <v>40</v>
          </cell>
          <cell r="CT12">
            <v>3</v>
          </cell>
          <cell r="CV12">
            <v>6</v>
          </cell>
          <cell r="CW12">
            <v>5.82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I13">
            <v>4.04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T13">
            <v>6.8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D13">
            <v>2.06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P13">
            <v>5.62</v>
          </cell>
          <cell r="AQ13">
            <v>0</v>
          </cell>
          <cell r="AR13">
            <v>14.77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  <cell r="CS13">
            <v>40</v>
          </cell>
          <cell r="CT13">
            <v>3</v>
          </cell>
        </row>
        <row r="14">
          <cell r="B14">
            <v>7</v>
          </cell>
          <cell r="C14">
            <v>512.04</v>
          </cell>
          <cell r="D14">
            <v>480</v>
          </cell>
          <cell r="F14">
            <v>10.79</v>
          </cell>
          <cell r="G14">
            <v>10.82</v>
          </cell>
          <cell r="H14">
            <v>10.82</v>
          </cell>
          <cell r="I14">
            <v>3.49</v>
          </cell>
          <cell r="J14">
            <v>44.362292051756008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T14">
            <v>3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D14">
            <v>1.03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P14">
            <v>4.12</v>
          </cell>
          <cell r="AQ14">
            <v>0</v>
          </cell>
          <cell r="AR14">
            <v>10.63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CS14">
            <v>40</v>
          </cell>
          <cell r="CT14">
            <v>3</v>
          </cell>
          <cell r="CV14">
            <v>7</v>
          </cell>
          <cell r="CW14">
            <v>5.13</v>
          </cell>
        </row>
        <row r="15">
          <cell r="B15">
            <v>8</v>
          </cell>
          <cell r="C15">
            <v>550.87</v>
          </cell>
          <cell r="D15">
            <v>536</v>
          </cell>
          <cell r="F15">
            <v>9.86</v>
          </cell>
          <cell r="G15">
            <v>12.91</v>
          </cell>
          <cell r="H15">
            <v>12.91</v>
          </cell>
          <cell r="I15">
            <v>3.42</v>
          </cell>
          <cell r="J15">
            <v>41.518202943454689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T15">
            <v>5.6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D15">
            <v>2.17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P15">
            <v>4.76</v>
          </cell>
          <cell r="AQ15">
            <v>0</v>
          </cell>
          <cell r="AR15">
            <v>10.09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CS15">
            <v>40</v>
          </cell>
          <cell r="CT15">
            <v>3</v>
          </cell>
          <cell r="CV15">
            <v>7.67</v>
          </cell>
          <cell r="CW15">
            <v>4.4800000000000004</v>
          </cell>
        </row>
        <row r="16">
          <cell r="B16">
            <v>9</v>
          </cell>
          <cell r="C16">
            <v>537.20000000000005</v>
          </cell>
          <cell r="D16">
            <v>575</v>
          </cell>
          <cell r="F16">
            <v>11.08</v>
          </cell>
          <cell r="G16">
            <v>13.08</v>
          </cell>
          <cell r="H16">
            <v>13.08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T16">
            <v>4.2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D16">
            <v>1.19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P16">
            <v>4.8099999999999996</v>
          </cell>
          <cell r="AQ16">
            <v>0</v>
          </cell>
          <cell r="AR16">
            <v>9.84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CS16">
            <v>40</v>
          </cell>
          <cell r="CT16">
            <v>3</v>
          </cell>
          <cell r="CV16">
            <v>8.32</v>
          </cell>
          <cell r="CW16">
            <v>3.47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I17">
            <v>7.68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T17">
            <v>5.8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D17">
            <v>2.96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P17">
            <v>5.71</v>
          </cell>
          <cell r="AQ17">
            <v>0</v>
          </cell>
          <cell r="AR17">
            <v>11.63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  <cell r="CS17">
            <v>40</v>
          </cell>
          <cell r="CT17">
            <v>3</v>
          </cell>
          <cell r="CV17">
            <v>8.44</v>
          </cell>
          <cell r="CW17">
            <v>3.13</v>
          </cell>
        </row>
        <row r="18">
          <cell r="B18">
            <v>11</v>
          </cell>
          <cell r="C18">
            <v>468.11</v>
          </cell>
          <cell r="D18">
            <v>622</v>
          </cell>
          <cell r="F18">
            <v>13.48</v>
          </cell>
          <cell r="G18">
            <v>13.88</v>
          </cell>
          <cell r="H18">
            <v>13.88</v>
          </cell>
          <cell r="I18">
            <v>8.83</v>
          </cell>
          <cell r="J18">
            <v>44.812680115273771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T18">
            <v>5.4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D18">
            <v>1.47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P18">
            <v>5.46</v>
          </cell>
          <cell r="AQ18">
            <v>0</v>
          </cell>
          <cell r="AR18">
            <v>12.23</v>
          </cell>
          <cell r="AS18">
            <v>7.4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CS18">
            <v>40</v>
          </cell>
          <cell r="CT18">
            <v>3</v>
          </cell>
          <cell r="CV18">
            <v>8.67</v>
          </cell>
          <cell r="CW18">
            <v>4.08</v>
          </cell>
        </row>
        <row r="19">
          <cell r="B19">
            <v>12</v>
          </cell>
          <cell r="C19" t="e">
            <v>#DIV/0!</v>
          </cell>
          <cell r="D19" t="e">
            <v>#DIV/0!</v>
          </cell>
          <cell r="F19">
            <v>149.93399999999986</v>
          </cell>
          <cell r="G19" t="e">
            <v>#DIV/0!</v>
          </cell>
          <cell r="H19">
            <v>3.8750000000000036</v>
          </cell>
          <cell r="I19">
            <v>2.21</v>
          </cell>
          <cell r="J19" t="e">
            <v>#DIV/0!</v>
          </cell>
          <cell r="L19">
            <v>40</v>
          </cell>
          <cell r="M19">
            <v>3</v>
          </cell>
          <cell r="N19" t="e">
            <v>#DIV/0!</v>
          </cell>
          <cell r="S19">
            <v>149.93399999999986</v>
          </cell>
          <cell r="T19">
            <v>0</v>
          </cell>
          <cell r="U19">
            <v>149.93399999999986</v>
          </cell>
          <cell r="V19">
            <v>0</v>
          </cell>
          <cell r="W19" t="e">
            <v>#DIV/0!</v>
          </cell>
          <cell r="Y19">
            <v>0</v>
          </cell>
          <cell r="AB19">
            <v>3.8750000000000036</v>
          </cell>
          <cell r="AC19">
            <v>0</v>
          </cell>
          <cell r="AD19">
            <v>0</v>
          </cell>
          <cell r="AE19">
            <v>2.21</v>
          </cell>
          <cell r="AH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H19">
            <v>0</v>
          </cell>
          <cell r="BJ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CS19">
            <v>40</v>
          </cell>
          <cell r="CT19">
            <v>3</v>
          </cell>
          <cell r="CV19">
            <v>4.09</v>
          </cell>
          <cell r="CW19">
            <v>4.8600000000000003</v>
          </cell>
        </row>
        <row r="20"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>
            <v>11.71</v>
          </cell>
          <cell r="H20">
            <v>11.71</v>
          </cell>
          <cell r="I20">
            <v>8</v>
          </cell>
          <cell r="J20">
            <v>40.307429547395387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T20">
            <v>7.8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D20">
            <v>1.21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P20">
            <v>4.6900000000000004</v>
          </cell>
          <cell r="AQ20">
            <v>0</v>
          </cell>
          <cell r="AR20">
            <v>10.51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CS20">
            <v>40</v>
          </cell>
          <cell r="CT20">
            <v>3</v>
          </cell>
        </row>
        <row r="21">
          <cell r="B21">
            <v>14</v>
          </cell>
          <cell r="C21">
            <v>357.14</v>
          </cell>
          <cell r="D21">
            <v>352</v>
          </cell>
          <cell r="F21">
            <v>19.670000000000002</v>
          </cell>
          <cell r="G21">
            <v>9.19</v>
          </cell>
          <cell r="H21">
            <v>9.19</v>
          </cell>
          <cell r="I21">
            <v>20.99</v>
          </cell>
          <cell r="J21">
            <v>38.302502720348208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T21">
            <v>7.54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D21">
            <v>4.87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P21">
            <v>3.75</v>
          </cell>
          <cell r="AQ21">
            <v>0</v>
          </cell>
          <cell r="AR21">
            <v>9.4499999999999993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CS21">
            <v>40</v>
          </cell>
          <cell r="CT21">
            <v>3</v>
          </cell>
          <cell r="CV21">
            <v>5.81</v>
          </cell>
          <cell r="CW21">
            <v>4.49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I22">
            <v>26.07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T22">
            <v>5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D22">
            <v>1.18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P22">
            <v>5.07</v>
          </cell>
          <cell r="AQ22">
            <v>0</v>
          </cell>
          <cell r="AR22">
            <v>14.97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  <cell r="CS22">
            <v>40</v>
          </cell>
          <cell r="CT22">
            <v>3</v>
          </cell>
          <cell r="CV22">
            <v>2.78</v>
          </cell>
          <cell r="CW22">
            <v>5.42</v>
          </cell>
        </row>
        <row r="23">
          <cell r="B23">
            <v>16</v>
          </cell>
          <cell r="C23">
            <v>375.65</v>
          </cell>
          <cell r="D23">
            <v>352</v>
          </cell>
          <cell r="F23">
            <v>7.79</v>
          </cell>
          <cell r="G23">
            <v>7.85</v>
          </cell>
          <cell r="H23">
            <v>7.85</v>
          </cell>
          <cell r="I23">
            <v>21.18</v>
          </cell>
          <cell r="J23">
            <v>44.840764331210195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T23">
            <v>8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D23">
            <v>1.84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P23">
            <v>6.02</v>
          </cell>
          <cell r="AQ23">
            <v>0</v>
          </cell>
          <cell r="AR23">
            <v>10.76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CS23">
            <v>40</v>
          </cell>
          <cell r="CT23">
            <v>3</v>
          </cell>
          <cell r="CV23">
            <v>1.32</v>
          </cell>
          <cell r="CW23">
            <v>5.64</v>
          </cell>
        </row>
        <row r="24">
          <cell r="B24">
            <v>17</v>
          </cell>
          <cell r="C24">
            <v>452.76</v>
          </cell>
          <cell r="D24">
            <v>359</v>
          </cell>
          <cell r="F24">
            <v>7.92</v>
          </cell>
          <cell r="G24">
            <v>8.24</v>
          </cell>
          <cell r="H24">
            <v>8.24</v>
          </cell>
          <cell r="I24">
            <v>21.79</v>
          </cell>
          <cell r="J24">
            <v>43.567961165048544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T24">
            <v>6.2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D24">
            <v>1.64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P24">
            <v>4.16</v>
          </cell>
          <cell r="AQ24">
            <v>0</v>
          </cell>
          <cell r="AR24">
            <v>9.9700000000000006</v>
          </cell>
          <cell r="AS24">
            <v>7.93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CS24">
            <v>40</v>
          </cell>
          <cell r="CT24">
            <v>3</v>
          </cell>
          <cell r="CV24">
            <v>2.81</v>
          </cell>
          <cell r="CW24">
            <v>5.69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T25">
            <v>9.1999999999999993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D25">
            <v>1.67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P25">
            <v>5.17</v>
          </cell>
          <cell r="AQ25">
            <v>0</v>
          </cell>
          <cell r="AR25">
            <v>15.03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  <cell r="CS25">
            <v>40</v>
          </cell>
          <cell r="CT25">
            <v>3</v>
          </cell>
          <cell r="CV25">
            <v>4.54</v>
          </cell>
          <cell r="CW25">
            <v>4.42</v>
          </cell>
        </row>
        <row r="26">
          <cell r="B26">
            <v>19</v>
          </cell>
          <cell r="C26" t="e">
            <v>#DIV/0!</v>
          </cell>
          <cell r="D26" t="e">
            <v>#DIV/0!</v>
          </cell>
          <cell r="F26">
            <v>136.10599999999985</v>
          </cell>
          <cell r="G26" t="e">
            <v>#DIV/0!</v>
          </cell>
          <cell r="H26">
            <v>15.085999999999999</v>
          </cell>
          <cell r="I26">
            <v>2.29</v>
          </cell>
          <cell r="J26" t="e">
            <v>#DIV/0!</v>
          </cell>
          <cell r="L26">
            <v>40</v>
          </cell>
          <cell r="M26">
            <v>3</v>
          </cell>
          <cell r="N26" t="e">
            <v>#DIV/0!</v>
          </cell>
          <cell r="S26">
            <v>136.10599999999985</v>
          </cell>
          <cell r="T26">
            <v>0</v>
          </cell>
          <cell r="U26">
            <v>136.10599999999985</v>
          </cell>
          <cell r="V26">
            <v>0</v>
          </cell>
          <cell r="W26" t="e">
            <v>#DIV/0!</v>
          </cell>
          <cell r="Y26">
            <v>0</v>
          </cell>
          <cell r="AB26">
            <v>15.085999999999999</v>
          </cell>
          <cell r="AC26">
            <v>0</v>
          </cell>
          <cell r="AD26">
            <v>0</v>
          </cell>
          <cell r="AE26">
            <v>2.29</v>
          </cell>
          <cell r="AH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H26">
            <v>0</v>
          </cell>
          <cell r="BJ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CS26">
            <v>40</v>
          </cell>
          <cell r="CT26">
            <v>3</v>
          </cell>
          <cell r="CV26">
            <v>6.29</v>
          </cell>
          <cell r="CW26">
            <v>4.47</v>
          </cell>
        </row>
        <row r="27">
          <cell r="B27">
            <v>20</v>
          </cell>
          <cell r="C27">
            <v>798.19</v>
          </cell>
          <cell r="D27">
            <v>746</v>
          </cell>
          <cell r="F27">
            <v>15.24</v>
          </cell>
          <cell r="G27">
            <v>16.14</v>
          </cell>
          <cell r="H27">
            <v>16.14</v>
          </cell>
          <cell r="I27">
            <v>7.91</v>
          </cell>
          <cell r="J27">
            <v>46.220570012391569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T27">
            <v>6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D27">
            <v>1.07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P27">
            <v>5.0999999999999996</v>
          </cell>
          <cell r="AQ27">
            <v>0</v>
          </cell>
          <cell r="AR27">
            <v>11.7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CS27">
            <v>40</v>
          </cell>
          <cell r="CT27">
            <v>3</v>
          </cell>
        </row>
        <row r="28">
          <cell r="B28">
            <v>21</v>
          </cell>
          <cell r="C28">
            <v>578.51</v>
          </cell>
          <cell r="D28">
            <v>561</v>
          </cell>
          <cell r="F28">
            <v>9.6999999999999993</v>
          </cell>
          <cell r="G28">
            <v>13.07</v>
          </cell>
          <cell r="H28">
            <v>13.07</v>
          </cell>
          <cell r="I28" t="str">
            <v>AGT</v>
          </cell>
          <cell r="J28">
            <v>42.922723794950265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T28">
            <v>4.5999999999999996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D28">
            <v>1.39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P28">
            <v>5.86</v>
          </cell>
          <cell r="AQ28">
            <v>0</v>
          </cell>
          <cell r="AR28">
            <v>9.9700000000000006</v>
          </cell>
          <cell r="AS28">
            <v>7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CS28">
            <v>40</v>
          </cell>
          <cell r="CT28">
            <v>3</v>
          </cell>
          <cell r="CV28">
            <v>11</v>
          </cell>
          <cell r="CW28">
            <v>3.72</v>
          </cell>
        </row>
        <row r="29">
          <cell r="B29">
            <v>22</v>
          </cell>
          <cell r="C29">
            <v>483.96</v>
          </cell>
          <cell r="D29">
            <v>444</v>
          </cell>
          <cell r="F29">
            <v>10.94</v>
          </cell>
          <cell r="G29">
            <v>8.61</v>
          </cell>
          <cell r="H29">
            <v>11.58</v>
          </cell>
          <cell r="I29">
            <v>20.7</v>
          </cell>
          <cell r="J29">
            <v>38.3419689119171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T29">
            <v>5.2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D29">
            <v>2.02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P29">
            <v>5.6</v>
          </cell>
          <cell r="AQ29">
            <v>0</v>
          </cell>
          <cell r="AR29">
            <v>13.5</v>
          </cell>
          <cell r="AS29">
            <v>6.68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CS29">
            <v>40</v>
          </cell>
          <cell r="CT29">
            <v>3</v>
          </cell>
          <cell r="CV29">
            <v>14.21</v>
          </cell>
          <cell r="CW29">
            <v>2.52</v>
          </cell>
        </row>
        <row r="30">
          <cell r="B30">
            <v>23</v>
          </cell>
          <cell r="C30">
            <v>365.11</v>
          </cell>
          <cell r="D30">
            <v>500</v>
          </cell>
          <cell r="F30">
            <v>12</v>
          </cell>
          <cell r="G30">
            <v>12</v>
          </cell>
          <cell r="H30">
            <v>12.2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T30">
            <v>2.8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D30">
            <v>1.27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P30">
            <v>5.27</v>
          </cell>
          <cell r="AQ30">
            <v>0</v>
          </cell>
          <cell r="AR30">
            <v>12.29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CS30">
            <v>40</v>
          </cell>
          <cell r="CT30">
            <v>3</v>
          </cell>
          <cell r="CV30">
            <v>14.1</v>
          </cell>
          <cell r="CW30">
            <v>2.95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I31">
            <v>5.93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T31">
            <v>5.8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D31">
            <v>0.92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P31">
            <v>4.8499999999999996</v>
          </cell>
          <cell r="AQ31">
            <v>0</v>
          </cell>
          <cell r="AR31">
            <v>13.5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  <cell r="CS31">
            <v>40</v>
          </cell>
          <cell r="CT31">
            <v>3</v>
          </cell>
          <cell r="CV31">
            <v>16.010000000000002</v>
          </cell>
          <cell r="CW31">
            <v>2.5499999999999998</v>
          </cell>
        </row>
        <row r="32">
          <cell r="B32">
            <v>25</v>
          </cell>
          <cell r="C32">
            <v>162.59</v>
          </cell>
          <cell r="D32">
            <v>232</v>
          </cell>
          <cell r="F32">
            <v>3.12</v>
          </cell>
          <cell r="G32">
            <v>6.17</v>
          </cell>
          <cell r="H32">
            <v>6.17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T32">
            <v>7.02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D32">
            <v>3.82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P32">
            <v>1.45</v>
          </cell>
          <cell r="AQ32">
            <v>0</v>
          </cell>
          <cell r="AR32">
            <v>2.63</v>
          </cell>
          <cell r="AS32">
            <v>5.39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CS32">
            <v>40</v>
          </cell>
          <cell r="CT32">
            <v>3</v>
          </cell>
          <cell r="CV32">
            <v>14.84</v>
          </cell>
          <cell r="CW32">
            <v>3.04</v>
          </cell>
        </row>
        <row r="33">
          <cell r="B33">
            <v>26</v>
          </cell>
          <cell r="C33" t="e">
            <v>#DIV/0!</v>
          </cell>
          <cell r="D33" t="e">
            <v>#DIV/0!</v>
          </cell>
          <cell r="F33">
            <v>122.36999999999983</v>
          </cell>
          <cell r="G33" t="e">
            <v>#DIV/0!</v>
          </cell>
          <cell r="H33">
            <v>4.3549999999999915</v>
          </cell>
          <cell r="I33">
            <v>2.4300000000000002</v>
          </cell>
          <cell r="J33" t="e">
            <v>#DIV/0!</v>
          </cell>
          <cell r="L33">
            <v>40</v>
          </cell>
          <cell r="M33">
            <v>3</v>
          </cell>
          <cell r="N33" t="e">
            <v>#DIV/0!</v>
          </cell>
          <cell r="S33">
            <v>122.36999999999983</v>
          </cell>
          <cell r="T33">
            <v>0</v>
          </cell>
          <cell r="U33">
            <v>122.36999999999983</v>
          </cell>
          <cell r="V33">
            <v>0</v>
          </cell>
          <cell r="W33" t="e">
            <v>#DIV/0!</v>
          </cell>
          <cell r="Y33">
            <v>0</v>
          </cell>
          <cell r="AB33">
            <v>4.3549999999999915</v>
          </cell>
          <cell r="AC33">
            <v>0</v>
          </cell>
          <cell r="AD33">
            <v>0</v>
          </cell>
          <cell r="AE33">
            <v>2.4300000000000002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H33">
            <v>0</v>
          </cell>
          <cell r="BJ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CS33">
            <v>40</v>
          </cell>
          <cell r="CT33">
            <v>3</v>
          </cell>
          <cell r="CV33">
            <v>16.940000000000001</v>
          </cell>
          <cell r="CW33">
            <v>3.08</v>
          </cell>
        </row>
        <row r="34">
          <cell r="B34">
            <v>27</v>
          </cell>
          <cell r="C34">
            <v>393.72</v>
          </cell>
          <cell r="D34">
            <v>378</v>
          </cell>
          <cell r="F34">
            <v>6.35</v>
          </cell>
          <cell r="G34">
            <v>8.85</v>
          </cell>
          <cell r="H34">
            <v>8.85</v>
          </cell>
          <cell r="I34">
            <v>8.51</v>
          </cell>
          <cell r="J34">
            <v>42.711864406779661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T34">
            <v>9.6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D34">
            <v>1.1299999999999999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P34">
            <v>5.32</v>
          </cell>
          <cell r="AQ34">
            <v>0</v>
          </cell>
          <cell r="AR34">
            <v>11.08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CS34">
            <v>40</v>
          </cell>
          <cell r="CT34">
            <v>3</v>
          </cell>
          <cell r="CV34">
            <v>32.869999999999997</v>
          </cell>
          <cell r="CW34">
            <v>4.04</v>
          </cell>
        </row>
        <row r="35">
          <cell r="B35">
            <v>28</v>
          </cell>
          <cell r="C35">
            <v>291.44</v>
          </cell>
          <cell r="D35">
            <v>296</v>
          </cell>
          <cell r="F35">
            <v>6.16</v>
          </cell>
          <cell r="G35">
            <v>6.3</v>
          </cell>
          <cell r="H35">
            <v>6.3</v>
          </cell>
          <cell r="I35">
            <v>8.0299999999999994</v>
          </cell>
          <cell r="J35">
            <v>46.984126984126988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T35">
            <v>6.2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D35">
            <v>0.43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P35">
            <v>4.6900000000000004</v>
          </cell>
          <cell r="AQ35">
            <v>0</v>
          </cell>
          <cell r="AR35">
            <v>11.5</v>
          </cell>
          <cell r="AS35">
            <v>8.18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CS35">
            <v>40</v>
          </cell>
          <cell r="CT35">
            <v>3</v>
          </cell>
          <cell r="CV35">
            <v>12.86</v>
          </cell>
          <cell r="CW35">
            <v>4.16</v>
          </cell>
        </row>
        <row r="36">
          <cell r="B36">
            <v>29</v>
          </cell>
          <cell r="C36">
            <v>292.01</v>
          </cell>
          <cell r="D36">
            <v>266</v>
          </cell>
          <cell r="F36">
            <v>5.15</v>
          </cell>
          <cell r="G36">
            <v>5.67</v>
          </cell>
          <cell r="H36">
            <v>5.67</v>
          </cell>
          <cell r="I36">
            <v>7.25</v>
          </cell>
          <cell r="J36">
            <v>46.913580246913583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T36">
            <v>7.4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D36">
            <v>0.62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P36">
            <v>4.41</v>
          </cell>
          <cell r="AQ36">
            <v>0</v>
          </cell>
          <cell r="AR36">
            <v>10.51</v>
          </cell>
          <cell r="AS36">
            <v>8.39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CS36">
            <v>40</v>
          </cell>
          <cell r="CT36">
            <v>3</v>
          </cell>
          <cell r="CV36">
            <v>8.6300000000000008</v>
          </cell>
          <cell r="CW36">
            <v>3.35</v>
          </cell>
        </row>
        <row r="37">
          <cell r="B37">
            <v>30</v>
          </cell>
          <cell r="C37">
            <v>269.88</v>
          </cell>
          <cell r="D37">
            <v>270</v>
          </cell>
          <cell r="F37">
            <v>5.49</v>
          </cell>
          <cell r="G37">
            <v>5.78</v>
          </cell>
          <cell r="H37">
            <v>5.78</v>
          </cell>
          <cell r="I37">
            <v>6.93</v>
          </cell>
          <cell r="J37">
            <v>46.712802768166085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T37">
            <v>5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D37">
            <v>0.97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P37">
            <v>4.43</v>
          </cell>
          <cell r="AQ37">
            <v>0</v>
          </cell>
          <cell r="AR37">
            <v>8.9600000000000009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CS37">
            <v>40</v>
          </cell>
          <cell r="CT37">
            <v>3</v>
          </cell>
          <cell r="CV37">
            <v>7.03</v>
          </cell>
          <cell r="CW37">
            <v>4.68</v>
          </cell>
        </row>
        <row r="38">
          <cell r="B38">
            <v>31</v>
          </cell>
          <cell r="C38">
            <v>268.31</v>
          </cell>
          <cell r="D38">
            <v>329</v>
          </cell>
          <cell r="F38">
            <v>5.78</v>
          </cell>
          <cell r="G38">
            <v>6.28</v>
          </cell>
          <cell r="H38">
            <v>6.28</v>
          </cell>
          <cell r="I38">
            <v>7.04</v>
          </cell>
          <cell r="J38">
            <v>52.388535031847134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T38">
            <v>8.6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D38">
            <v>1.28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P38">
            <v>5</v>
          </cell>
          <cell r="AQ38">
            <v>0</v>
          </cell>
          <cell r="AR38">
            <v>7.72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CS38">
            <v>40</v>
          </cell>
          <cell r="CT38">
            <v>3</v>
          </cell>
          <cell r="CV38">
            <v>9.73</v>
          </cell>
          <cell r="CW38">
            <v>5.58</v>
          </cell>
        </row>
        <row r="39">
          <cell r="B39" t="str">
            <v>FEB/1</v>
          </cell>
          <cell r="C39">
            <v>0</v>
          </cell>
          <cell r="D39">
            <v>136.18599999999984</v>
          </cell>
          <cell r="F39">
            <v>12.149999999999988</v>
          </cell>
          <cell r="G39">
            <v>0</v>
          </cell>
          <cell r="H39">
            <v>40</v>
          </cell>
          <cell r="I39">
            <v>3</v>
          </cell>
          <cell r="J39">
            <v>7.59</v>
          </cell>
          <cell r="L39">
            <v>0</v>
          </cell>
          <cell r="M39">
            <v>0</v>
          </cell>
          <cell r="N39">
            <v>0</v>
          </cell>
          <cell r="Q39">
            <v>0</v>
          </cell>
          <cell r="S39">
            <v>136.18599999999984</v>
          </cell>
          <cell r="T39">
            <v>0</v>
          </cell>
          <cell r="U39">
            <v>136.18599999999984</v>
          </cell>
          <cell r="V39">
            <v>0</v>
          </cell>
          <cell r="W39">
            <v>0</v>
          </cell>
          <cell r="Y39">
            <v>0</v>
          </cell>
          <cell r="AB39">
            <v>12.149999999999988</v>
          </cell>
          <cell r="AC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H39">
            <v>0</v>
          </cell>
          <cell r="BJ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CS39">
            <v>40</v>
          </cell>
          <cell r="CT39">
            <v>3</v>
          </cell>
          <cell r="CV39">
            <v>7.59</v>
          </cell>
          <cell r="CW39">
            <v>3.73</v>
          </cell>
        </row>
        <row r="40">
          <cell r="B40">
            <v>2</v>
          </cell>
          <cell r="C40">
            <v>0</v>
          </cell>
          <cell r="D40">
            <v>136.18599999999984</v>
          </cell>
          <cell r="F40">
            <v>12.149999999999988</v>
          </cell>
          <cell r="G40">
            <v>0</v>
          </cell>
          <cell r="H40">
            <v>40</v>
          </cell>
          <cell r="I40">
            <v>3</v>
          </cell>
          <cell r="J40">
            <v>10.86</v>
          </cell>
          <cell r="L40">
            <v>0</v>
          </cell>
          <cell r="M40">
            <v>0</v>
          </cell>
          <cell r="N40">
            <v>0</v>
          </cell>
          <cell r="Q40">
            <v>0</v>
          </cell>
          <cell r="S40">
            <v>136.18599999999984</v>
          </cell>
          <cell r="T40">
            <v>0</v>
          </cell>
          <cell r="U40">
            <v>136.18599999999984</v>
          </cell>
          <cell r="V40">
            <v>0</v>
          </cell>
          <cell r="W40">
            <v>0</v>
          </cell>
          <cell r="Y40">
            <v>0</v>
          </cell>
          <cell r="AB40">
            <v>12.149999999999988</v>
          </cell>
          <cell r="AC40">
            <v>0</v>
          </cell>
          <cell r="AD40">
            <v>0</v>
          </cell>
          <cell r="AE40">
            <v>0</v>
          </cell>
          <cell r="AH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H40">
            <v>0</v>
          </cell>
          <cell r="BJ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CS40">
            <v>40</v>
          </cell>
          <cell r="CT40">
            <v>3</v>
          </cell>
          <cell r="CV40">
            <v>10.86</v>
          </cell>
          <cell r="CW40">
            <v>4.8600000000000003</v>
          </cell>
        </row>
        <row r="41">
          <cell r="B41">
            <v>3</v>
          </cell>
          <cell r="C41">
            <v>563.94000000000005</v>
          </cell>
          <cell r="D41">
            <v>464</v>
          </cell>
          <cell r="F41">
            <v>11.37</v>
          </cell>
          <cell r="G41">
            <v>6.75</v>
          </cell>
          <cell r="H41">
            <v>11.37</v>
          </cell>
          <cell r="I41">
            <v>5.1100000000000003</v>
          </cell>
          <cell r="J41">
            <v>40.809146877748461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T41">
            <v>2.46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D41">
            <v>8.02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P41">
            <v>12.9</v>
          </cell>
          <cell r="AQ41">
            <v>0</v>
          </cell>
          <cell r="AR41">
            <v>3.97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CS41">
            <v>40</v>
          </cell>
          <cell r="CT41">
            <v>3</v>
          </cell>
        </row>
        <row r="42">
          <cell r="B42">
            <v>4</v>
          </cell>
          <cell r="C42">
            <v>382.2</v>
          </cell>
          <cell r="D42">
            <v>401</v>
          </cell>
          <cell r="F42">
            <v>9.07</v>
          </cell>
          <cell r="G42">
            <v>6.66</v>
          </cell>
          <cell r="H42">
            <v>9.07</v>
          </cell>
          <cell r="I42">
            <v>9.17</v>
          </cell>
          <cell r="J42">
            <v>44.211686879823596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T42">
            <v>2.42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D42">
            <v>5.22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P42">
            <v>5.6</v>
          </cell>
          <cell r="AQ42">
            <v>0</v>
          </cell>
          <cell r="AR42">
            <v>1.52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CS42">
            <v>40</v>
          </cell>
          <cell r="CT42">
            <v>3</v>
          </cell>
          <cell r="CV42">
            <v>7.12</v>
          </cell>
          <cell r="CW42">
            <v>5.27</v>
          </cell>
        </row>
        <row r="43">
          <cell r="B43">
            <v>5</v>
          </cell>
          <cell r="C43">
            <v>268.24</v>
          </cell>
          <cell r="D43">
            <v>334</v>
          </cell>
          <cell r="F43">
            <v>8.56</v>
          </cell>
          <cell r="G43">
            <v>8.56</v>
          </cell>
          <cell r="H43">
            <v>8.56</v>
          </cell>
          <cell r="I43">
            <v>77.153999999999996</v>
          </cell>
          <cell r="J43">
            <v>39.018691588785046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T43">
            <v>4.5999999999999996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D43">
            <v>1.68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P43">
            <v>5.98</v>
          </cell>
          <cell r="AQ43">
            <v>0</v>
          </cell>
          <cell r="AR43">
            <v>14.24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CS43">
            <v>40</v>
          </cell>
          <cell r="CT43">
            <v>3</v>
          </cell>
          <cell r="CV43">
            <v>4.33</v>
          </cell>
          <cell r="CW43">
            <v>4.68</v>
          </cell>
        </row>
        <row r="44">
          <cell r="B44">
            <v>6</v>
          </cell>
          <cell r="C44">
            <v>306.92</v>
          </cell>
          <cell r="D44">
            <v>247</v>
          </cell>
          <cell r="F44">
            <v>3.1</v>
          </cell>
          <cell r="G44">
            <v>6.28</v>
          </cell>
          <cell r="H44">
            <v>6.28</v>
          </cell>
          <cell r="I44">
            <v>7.95</v>
          </cell>
          <cell r="J44">
            <v>39.331210191082803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T44">
            <v>7.2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Y44">
            <v>0</v>
          </cell>
          <cell r="AB44">
            <v>10.949999999999985</v>
          </cell>
          <cell r="AC44">
            <v>2.54</v>
          </cell>
          <cell r="AD44">
            <v>90.73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L44">
            <v>7.7</v>
          </cell>
          <cell r="AM44">
            <v>7.2</v>
          </cell>
          <cell r="AN44">
            <v>57.2</v>
          </cell>
          <cell r="AO44">
            <v>57.2</v>
          </cell>
          <cell r="AP44">
            <v>13.67</v>
          </cell>
          <cell r="AQ44">
            <v>0</v>
          </cell>
          <cell r="AR44">
            <v>40</v>
          </cell>
          <cell r="AS44">
            <v>5.56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CS44">
            <v>40</v>
          </cell>
          <cell r="CT44">
            <v>3</v>
          </cell>
          <cell r="CV44">
            <v>3.27</v>
          </cell>
          <cell r="CW44">
            <v>4.79</v>
          </cell>
        </row>
        <row r="45">
          <cell r="B45">
            <v>7</v>
          </cell>
          <cell r="C45">
            <v>395.84</v>
          </cell>
          <cell r="D45">
            <v>317</v>
          </cell>
          <cell r="F45">
            <v>5.13</v>
          </cell>
          <cell r="G45">
            <v>5.44</v>
          </cell>
          <cell r="H45">
            <v>5.44</v>
          </cell>
          <cell r="I45">
            <v>5.8</v>
          </cell>
          <cell r="J45">
            <v>58.272058823529406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E45">
            <v>5.7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P45">
            <v>9.56</v>
          </cell>
          <cell r="AQ45">
            <v>0</v>
          </cell>
          <cell r="AR45">
            <v>4.09</v>
          </cell>
          <cell r="AS45">
            <v>6.52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CS45">
            <v>40</v>
          </cell>
          <cell r="CT45">
            <v>3</v>
          </cell>
          <cell r="CV45">
            <v>3.92</v>
          </cell>
          <cell r="CW45">
            <v>5.13</v>
          </cell>
        </row>
        <row r="46">
          <cell r="B46">
            <v>8</v>
          </cell>
          <cell r="C46">
            <v>569.77</v>
          </cell>
          <cell r="D46">
            <v>651</v>
          </cell>
          <cell r="F46">
            <v>11.47</v>
          </cell>
          <cell r="G46">
            <v>13.36</v>
          </cell>
          <cell r="H46">
            <v>13.36</v>
          </cell>
          <cell r="I46">
            <v>6.89</v>
          </cell>
          <cell r="J46">
            <v>48.727544910179645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E46">
            <v>0.87</v>
          </cell>
          <cell r="AH46">
            <v>4</v>
          </cell>
          <cell r="AI46">
            <v>7.52</v>
          </cell>
          <cell r="AK46">
            <v>1.44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P46">
            <v>5.63</v>
          </cell>
          <cell r="AQ46">
            <v>0</v>
          </cell>
          <cell r="AR46">
            <v>4.91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CS46">
            <v>40</v>
          </cell>
          <cell r="CT46">
            <v>3</v>
          </cell>
          <cell r="CV46">
            <v>4.2</v>
          </cell>
          <cell r="CW46">
            <v>5.2</v>
          </cell>
        </row>
        <row r="47">
          <cell r="B47">
            <v>9</v>
          </cell>
          <cell r="C47">
            <v>0</v>
          </cell>
          <cell r="D47">
            <v>257.67599999999982</v>
          </cell>
          <cell r="F47">
            <v>37.301999999999822</v>
          </cell>
          <cell r="G47">
            <v>20.999999999999982</v>
          </cell>
          <cell r="H47">
            <v>0</v>
          </cell>
          <cell r="I47">
            <v>0</v>
          </cell>
          <cell r="J47">
            <v>40</v>
          </cell>
          <cell r="L47">
            <v>4.95</v>
          </cell>
          <cell r="M47">
            <v>5.65</v>
          </cell>
          <cell r="N47">
            <v>0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V47">
            <v>0</v>
          </cell>
          <cell r="W47">
            <v>0</v>
          </cell>
          <cell r="Y47">
            <v>0</v>
          </cell>
          <cell r="AB47">
            <v>20.999999999999982</v>
          </cell>
          <cell r="AC47">
            <v>0</v>
          </cell>
          <cell r="AD47">
            <v>0</v>
          </cell>
          <cell r="AE47">
            <v>0</v>
          </cell>
          <cell r="AH47">
            <v>0</v>
          </cell>
          <cell r="AI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H47">
            <v>0</v>
          </cell>
          <cell r="BJ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CS47">
            <v>40</v>
          </cell>
          <cell r="CT47">
            <v>3</v>
          </cell>
          <cell r="CV47">
            <v>4.95</v>
          </cell>
          <cell r="CW47">
            <v>5.65</v>
          </cell>
        </row>
        <row r="48">
          <cell r="B48">
            <v>10</v>
          </cell>
          <cell r="C48">
            <v>660.91</v>
          </cell>
          <cell r="D48">
            <v>556</v>
          </cell>
          <cell r="F48">
            <v>8.1199999999999992</v>
          </cell>
          <cell r="G48">
            <v>13.42</v>
          </cell>
          <cell r="H48">
            <v>13.42</v>
          </cell>
          <cell r="I48">
            <v>7.25</v>
          </cell>
          <cell r="J48">
            <v>41.430700447093891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E48">
            <v>6.31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P48">
            <v>9.3699999999999992</v>
          </cell>
          <cell r="AQ48">
            <v>0</v>
          </cell>
          <cell r="AR48">
            <v>4.26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CS48">
            <v>40</v>
          </cell>
          <cell r="CT48">
            <v>3</v>
          </cell>
        </row>
        <row r="49">
          <cell r="B49">
            <v>11</v>
          </cell>
          <cell r="C49">
            <v>492.43</v>
          </cell>
          <cell r="D49">
            <v>580</v>
          </cell>
          <cell r="F49">
            <v>10.97</v>
          </cell>
          <cell r="G49">
            <v>13.77</v>
          </cell>
          <cell r="H49">
            <v>13.77</v>
          </cell>
          <cell r="I49">
            <v>6.18</v>
          </cell>
          <cell r="J49">
            <v>42.120551924473496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E49">
            <v>7.73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P49">
            <v>8.1999999999999993</v>
          </cell>
          <cell r="AQ49">
            <v>0</v>
          </cell>
          <cell r="AR49">
            <v>3.69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CS49">
            <v>40</v>
          </cell>
          <cell r="CT49">
            <v>3</v>
          </cell>
          <cell r="CV49">
            <v>5.29</v>
          </cell>
          <cell r="CW49">
            <v>5.36</v>
          </cell>
        </row>
        <row r="50">
          <cell r="B50">
            <v>12</v>
          </cell>
          <cell r="C50">
            <v>0</v>
          </cell>
          <cell r="D50">
            <v>234.5419999999998</v>
          </cell>
          <cell r="F50">
            <v>37.301999999999794</v>
          </cell>
          <cell r="G50">
            <v>35.099999999999987</v>
          </cell>
          <cell r="H50">
            <v>0</v>
          </cell>
          <cell r="I50">
            <v>0</v>
          </cell>
          <cell r="J50">
            <v>40</v>
          </cell>
          <cell r="L50">
            <v>3.74</v>
          </cell>
          <cell r="M50">
            <v>4.72</v>
          </cell>
          <cell r="N50">
            <v>0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V50">
            <v>0</v>
          </cell>
          <cell r="W50">
            <v>0</v>
          </cell>
          <cell r="Y50">
            <v>0</v>
          </cell>
          <cell r="AB50">
            <v>35.099999999999987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H50">
            <v>0</v>
          </cell>
          <cell r="BJ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CS50">
            <v>40</v>
          </cell>
          <cell r="CT50">
            <v>3</v>
          </cell>
          <cell r="CV50">
            <v>3.74</v>
          </cell>
          <cell r="CW50">
            <v>4.72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F51">
            <v>9.19</v>
          </cell>
          <cell r="G51">
            <v>9.19</v>
          </cell>
          <cell r="H51">
            <v>9.19</v>
          </cell>
          <cell r="I51">
            <v>70.581000000000003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E51">
            <v>1.27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P51">
            <v>5.8</v>
          </cell>
          <cell r="AQ51">
            <v>0</v>
          </cell>
          <cell r="AR51">
            <v>4.26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  <cell r="CS51">
            <v>40</v>
          </cell>
          <cell r="CT51">
            <v>3</v>
          </cell>
          <cell r="CV51">
            <v>3.1</v>
          </cell>
          <cell r="CW51">
            <v>4.7</v>
          </cell>
        </row>
        <row r="52">
          <cell r="B52">
            <v>14</v>
          </cell>
          <cell r="C52">
            <v>308.45</v>
          </cell>
          <cell r="D52">
            <v>238</v>
          </cell>
          <cell r="F52">
            <v>4.58</v>
          </cell>
          <cell r="G52">
            <v>6.45</v>
          </cell>
          <cell r="H52">
            <v>6.45</v>
          </cell>
          <cell r="I52">
            <v>6.62</v>
          </cell>
          <cell r="J52">
            <v>36.899224806201552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E52">
            <v>7.1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P52">
            <v>7.64</v>
          </cell>
          <cell r="AQ52">
            <v>0</v>
          </cell>
          <cell r="AR52">
            <v>4.75</v>
          </cell>
          <cell r="AS52">
            <v>6.42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CS52">
            <v>40</v>
          </cell>
          <cell r="CT52">
            <v>3</v>
          </cell>
          <cell r="CV52">
            <v>4.7</v>
          </cell>
          <cell r="CW52">
            <v>8.9700000000000006</v>
          </cell>
        </row>
        <row r="53">
          <cell r="B53">
            <v>15</v>
          </cell>
          <cell r="C53">
            <v>337.93</v>
          </cell>
          <cell r="D53">
            <v>422</v>
          </cell>
          <cell r="F53">
            <v>4.6500000000000004</v>
          </cell>
          <cell r="G53">
            <v>10.36</v>
          </cell>
          <cell r="H53">
            <v>10.36</v>
          </cell>
          <cell r="I53">
            <v>9.5</v>
          </cell>
          <cell r="J53">
            <v>40.733590733590738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Y53">
            <v>84.82</v>
          </cell>
          <cell r="AB53">
            <v>30.949999999999989</v>
          </cell>
          <cell r="AC53">
            <v>2.54</v>
          </cell>
          <cell r="AD53">
            <v>2.4700000000000002</v>
          </cell>
          <cell r="AE53">
            <v>95.1</v>
          </cell>
          <cell r="AH53">
            <v>12.1</v>
          </cell>
          <cell r="AI53">
            <v>7.7</v>
          </cell>
          <cell r="AK53">
            <v>2.59</v>
          </cell>
          <cell r="AL53">
            <v>1.24</v>
          </cell>
          <cell r="AM53">
            <v>8.7200000000000006</v>
          </cell>
          <cell r="AN53">
            <v>84.82</v>
          </cell>
          <cell r="AO53">
            <v>84.82</v>
          </cell>
          <cell r="AP53">
            <v>4.47</v>
          </cell>
          <cell r="AQ53">
            <v>0</v>
          </cell>
          <cell r="AR53">
            <v>8.7899999999999991</v>
          </cell>
          <cell r="AS53">
            <v>7.61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CS53">
            <v>40</v>
          </cell>
          <cell r="CT53">
            <v>3</v>
          </cell>
          <cell r="CV53">
            <v>2.5</v>
          </cell>
          <cell r="CW53">
            <v>8.06</v>
          </cell>
        </row>
        <row r="54">
          <cell r="B54">
            <v>16</v>
          </cell>
          <cell r="C54">
            <v>0</v>
          </cell>
          <cell r="D54">
            <v>204.84999999999985</v>
          </cell>
          <cell r="F54">
            <v>37.30199999999985</v>
          </cell>
          <cell r="G54">